  </c>
      <c r="H14024" s="18" t="s">
        <v>57</v>
      </c>
      <c r="I14024" s="18">
        <v>21</v>
      </c>
      <c r="J14024">
        <f>TrtAge[[#This Row],[FIRST_TREATMENTS]]*(21/TrtAge[[#This Row],[WD]])</f>
        <v>42</v>
      </c>
    </row>
    <row r="14025" spans="1:10" x14ac:dyDescent="0.25">
      <c r="A14025" s="18">
        <v>44</v>
      </c>
      <c r="B14025" s="18">
        <v>201806</v>
      </c>
      <c r="C14025" s="18" t="s">
        <v>15</v>
      </c>
      <c r="D14025" s="18">
        <v>2018</v>
      </c>
      <c r="E14025" s="18" t="s">
        <v>5</v>
      </c>
      <c r="F14025" s="18" t="s">
        <v>5</v>
      </c>
      <c r="G14025" s="18" t="s">
        <v>29</v>
      </c>
      <c r="H14025" s="18" t="s">
        <v>53</v>
      </c>
      <c r="I14025" s="18">
        <v>21</v>
      </c>
      <c r="J14025">
        <f>TrtAge[[#This Row],[FIRST_TREATMENTS]]*(21/TrtAge[[#This Row],[WD]])</f>
        <v>44</v>
      </c>
    </row>
    <row r="14026" spans="1:10" x14ac:dyDescent="0.25">
      <c r="A14026" s="18">
        <v>76</v>
      </c>
      <c r="B14026" s="18">
        <v>201806</v>
      </c>
      <c r="C14026" s="18" t="s">
        <v>15</v>
      </c>
      <c r="D14026" s="18">
        <v>2018</v>
      </c>
      <c r="E14026" s="18" t="s">
        <v>5</v>
      </c>
      <c r="F14026" s="18" t="s">
        <v>5</v>
      </c>
      <c r="G14026" s="18" t="s">
        <v>29</v>
      </c>
      <c r="H14026" s="18" t="s">
        <v>56</v>
      </c>
      <c r="I14026" s="18">
        <v>21</v>
      </c>
      <c r="J14026">
        <f>TrtAge[[#This Row],[FIRST_TREATMENTS]]*(21/TrtAge[[#This Row],[WD]])</f>
        <v>76</v>
      </c>
    </row>
    <row r="14027" spans="1:10" x14ac:dyDescent="0.25">
      <c r="A14027" s="18">
        <v>71</v>
      </c>
      <c r="B14027" s="18">
        <v>201806</v>
      </c>
      <c r="C14027" s="18" t="s">
        <v>15</v>
      </c>
      <c r="D14027" s="18">
        <v>2018</v>
      </c>
      <c r="E14027" s="18" t="s">
        <v>5</v>
      </c>
      <c r="F14027" s="18" t="s">
        <v>5</v>
      </c>
      <c r="G14027" s="18" t="s">
        <v>29</v>
      </c>
      <c r="H14027" s="18" t="s">
        <v>54</v>
      </c>
      <c r="I14027" s="18">
        <v>21</v>
      </c>
      <c r="J14027">
        <f>TrtAge[[#This Row],[FIRST_TREATMENTS]]*(21/TrtAge[[#This Row],[WD]])</f>
        <v>71</v>
      </c>
    </row>
    <row r="14028" spans="1:10" x14ac:dyDescent="0.25">
      <c r="A14028" s="18">
        <v>104</v>
      </c>
      <c r="B14028" s="18">
        <v>201806</v>
      </c>
      <c r="C14028" s="18" t="s">
        <v>15</v>
      </c>
      <c r="D14028" s="18">
        <v>2018</v>
      </c>
      <c r="E14028" s="18" t="s">
        <v>5</v>
      </c>
      <c r="F14028" s="18" t="s">
        <v>5</v>
      </c>
      <c r="G14028" s="18" t="s">
        <v>32</v>
      </c>
      <c r="H14028" s="18" t="s">
        <v>57</v>
      </c>
      <c r="I14028" s="18">
        <v>21</v>
      </c>
      <c r="J14028">
        <f>TrtAge[[#This Row],[FIRST_TREATMENTS]]*(21/TrtAge[[#This Row],[WD]])</f>
        <v>104</v>
      </c>
    </row>
    <row r="14029" spans="1:10" x14ac:dyDescent="0.25">
      <c r="A14029" s="18">
        <v>57</v>
      </c>
      <c r="B14029" s="18">
        <v>201806</v>
      </c>
      <c r="C14029" s="18" t="s">
        <v>15</v>
      </c>
      <c r="D14029" s="18">
        <v>2018</v>
      </c>
      <c r="E14029" s="18" t="s">
        <v>5</v>
      </c>
      <c r="F14029" s="18" t="s">
        <v>5</v>
      </c>
      <c r="G14029" s="18" t="s">
        <v>32</v>
      </c>
      <c r="H14029" s="18" t="s">
        <v>59</v>
      </c>
      <c r="I14029" s="18">
        <v>21</v>
      </c>
      <c r="J14029">
        <f>TrtAge[[#This Row],[FIRST_TREATMENTS]]*(21/TrtAge[[#This Row],[WD]])</f>
        <v>57</v>
      </c>
    </row>
    <row r="14030" spans="1:10" x14ac:dyDescent="0.25">
      <c r="A14030" s="18">
        <v>126</v>
      </c>
      <c r="B14030" s="18">
        <v>201806</v>
      </c>
      <c r="C14030" s="18" t="s">
        <v>15</v>
      </c>
      <c r="D14030" s="18">
        <v>2018</v>
      </c>
      <c r="E14030" s="18" t="s">
        <v>5</v>
      </c>
      <c r="F14030" s="18" t="s">
        <v>5</v>
      </c>
      <c r="G14030" s="18" t="s">
        <v>32</v>
      </c>
      <c r="H14030" s="18" t="s">
        <v>54</v>
      </c>
      <c r="I14030" s="18">
        <v>21</v>
      </c>
      <c r="J14030">
        <f>TrtAge[[#This Row],[FIRST_TREATMENTS]]*(21/TrtAge[[#This Row],[WD]])</f>
        <v>126</v>
      </c>
    </row>
    <row r="14031" spans="1:10" x14ac:dyDescent="0.25">
      <c r="A14031" s="18">
        <v>93</v>
      </c>
      <c r="B14031" s="18">
        <v>201806</v>
      </c>
      <c r="C14031" s="18" t="s">
        <v>15</v>
      </c>
      <c r="D14031" s="18">
        <v>2018</v>
      </c>
      <c r="E14031" s="18" t="s">
        <v>5</v>
      </c>
      <c r="F14031" s="18" t="s">
        <v>5</v>
      </c>
      <c r="G14031" s="18" t="s">
        <v>32</v>
      </c>
      <c r="H14031" s="18" t="s">
        <v>53</v>
      </c>
      <c r="I14031" s="18">
        <v>21</v>
      </c>
      <c r="J14031">
        <f>TrtAge[[#This Row],[FIRST_TREATMENTS]]*(21/TrtAge[[#This Row],[WD]])</f>
        <v>93</v>
      </c>
    </row>
    <row r="14032" spans="1:10" x14ac:dyDescent="0.25">
      <c r="A14032" s="18">
        <v>112</v>
      </c>
      <c r="B14032" s="18">
        <v>201806</v>
      </c>
      <c r="C14032" s="18" t="s">
        <v>15</v>
      </c>
      <c r="D14032" s="18">
        <v>2018</v>
      </c>
      <c r="E14032" s="18" t="s">
        <v>5</v>
      </c>
      <c r="F14032" s="18" t="s">
        <v>5</v>
      </c>
      <c r="G14032" s="18" t="s">
        <v>32</v>
      </c>
      <c r="H14032" s="18" t="s">
        <v>56</v>
      </c>
      <c r="I14032" s="18">
        <v>21</v>
      </c>
      <c r="J14032">
        <f>TrtAge[[#This Row],[FIRST_TREATMENTS]]*(21/TrtAge[[#This Row],[WD]])</f>
        <v>112</v>
      </c>
    </row>
    <row r="14033" spans="1:10" x14ac:dyDescent="0.25">
      <c r="A14033" s="18">
        <v>54</v>
      </c>
      <c r="B14033" s="18">
        <v>201806</v>
      </c>
      <c r="C14033" s="18" t="s">
        <v>15</v>
      </c>
      <c r="D14033" s="18">
        <v>2018</v>
      </c>
      <c r="E14033" s="18" t="s">
        <v>5</v>
      </c>
      <c r="F14033" s="18" t="s">
        <v>5</v>
      </c>
      <c r="G14033" s="18" t="s">
        <v>32</v>
      </c>
      <c r="H14033" s="18" t="s">
        <v>58</v>
      </c>
      <c r="I14033" s="18">
        <v>21</v>
      </c>
      <c r="J14033">
        <f>TrtAge[[#This Row],[FIRST_TREATMENTS]]*(21/TrtAge[[#This Row],[WD]])</f>
        <v>54</v>
      </c>
    </row>
    <row r="14034" spans="1:10" x14ac:dyDescent="0.25">
      <c r="A14034" s="18">
        <v>88</v>
      </c>
      <c r="B14034" s="18">
        <v>201806</v>
      </c>
      <c r="C14034" s="18" t="s">
        <v>15</v>
      </c>
      <c r="D14034" s="18">
        <v>2018</v>
      </c>
      <c r="E14034" s="18" t="s">
        <v>5</v>
      </c>
      <c r="F14034" s="18" t="s">
        <v>5</v>
      </c>
      <c r="G14034" s="18" t="s">
        <v>32</v>
      </c>
      <c r="H14034" s="18" t="s">
        <v>55</v>
      </c>
      <c r="I14034" s="18">
        <v>21</v>
      </c>
      <c r="J14034">
        <f>TrtAge[[#This Row],[FIRST_TREATMENTS]]*(21/TrtAge[[#This Row],[WD]])</f>
        <v>88</v>
      </c>
    </row>
    <row r="14035" spans="1:10" x14ac:dyDescent="0.25">
      <c r="A14035" s="18">
        <v>115</v>
      </c>
      <c r="B14035" s="18">
        <v>201806</v>
      </c>
      <c r="C14035" s="18" t="s">
        <v>15</v>
      </c>
      <c r="D14035" s="18">
        <v>2018</v>
      </c>
      <c r="E14035" s="18" t="s">
        <v>5</v>
      </c>
      <c r="F14035" s="18" t="s">
        <v>5</v>
      </c>
      <c r="G14035" s="18" t="s">
        <v>33</v>
      </c>
      <c r="H14035" s="18" t="s">
        <v>57</v>
      </c>
      <c r="I14035" s="18">
        <v>21</v>
      </c>
      <c r="J14035">
        <f>TrtAge[[#This Row],[FIRST_TREATMENTS]]*(21/TrtAge[[#This Row],[WD]])</f>
        <v>115</v>
      </c>
    </row>
    <row r="14036" spans="1:10" x14ac:dyDescent="0.25">
      <c r="A14036" s="18">
        <v>74</v>
      </c>
      <c r="B14036" s="18">
        <v>201806</v>
      </c>
      <c r="C14036" s="18" t="s">
        <v>15</v>
      </c>
      <c r="D14036" s="18">
        <v>2018</v>
      </c>
      <c r="E14036" s="18" t="s">
        <v>5</v>
      </c>
      <c r="F14036" s="18" t="s">
        <v>5</v>
      </c>
      <c r="G14036" s="18" t="s">
        <v>33</v>
      </c>
      <c r="H14036" s="18" t="s">
        <v>59</v>
      </c>
      <c r="I14036" s="18">
        <v>21</v>
      </c>
      <c r="J14036">
        <f>TrtAge[[#This Row],[FIRST_TREATMENTS]]*(21/TrtAge[[#This Row],[WD]])</f>
        <v>74</v>
      </c>
    </row>
    <row r="14037" spans="1:10" x14ac:dyDescent="0.25">
      <c r="A14037" s="18">
        <v>177</v>
      </c>
      <c r="B14037" s="18">
        <v>201806</v>
      </c>
      <c r="C14037" s="18" t="s">
        <v>15</v>
      </c>
      <c r="D14037" s="18">
        <v>2018</v>
      </c>
      <c r="E14037" s="18" t="s">
        <v>5</v>
      </c>
      <c r="F14037" s="18" t="s">
        <v>5</v>
      </c>
      <c r="G14037" s="18" t="s">
        <v>33</v>
      </c>
      <c r="H14037" s="18" t="s">
        <v>54</v>
      </c>
      <c r="I14037" s="18">
        <v>21</v>
      </c>
      <c r="J14037">
        <f>TrtAge[[#This Row],[FIRST_TREATMENTS]]*(21/TrtAge[[#This Row],[WD]])</f>
        <v>177</v>
      </c>
    </row>
    <row r="14038" spans="1:10" x14ac:dyDescent="0.25">
      <c r="A14038" s="18">
        <v>111</v>
      </c>
      <c r="B14038" s="18">
        <v>201806</v>
      </c>
      <c r="C14038" s="18" t="s">
        <v>15</v>
      </c>
      <c r="D14038" s="18">
        <v>2018</v>
      </c>
      <c r="E14038" s="18" t="s">
        <v>5</v>
      </c>
      <c r="F14038" s="18" t="s">
        <v>5</v>
      </c>
      <c r="G14038" s="18" t="s">
        <v>33</v>
      </c>
      <c r="H14038" s="18" t="s">
        <v>53</v>
      </c>
      <c r="I14038" s="18">
        <v>21</v>
      </c>
      <c r="J14038">
        <f>TrtAge[[#This Row],[FIRST_TREATMENTS]]*(21/TrtAge[[#This Row],[WD]])</f>
        <v>111</v>
      </c>
    </row>
    <row r="14039" spans="1:10" x14ac:dyDescent="0.25">
      <c r="A14039" s="18">
        <v>136</v>
      </c>
      <c r="B14039" s="18">
        <v>201806</v>
      </c>
      <c r="C14039" s="18" t="s">
        <v>15</v>
      </c>
      <c r="D14039" s="18">
        <v>2018</v>
      </c>
      <c r="E14039" s="18" t="s">
        <v>5</v>
      </c>
      <c r="F14039" s="18" t="s">
        <v>5</v>
      </c>
      <c r="G14039" s="18" t="s">
        <v>33</v>
      </c>
      <c r="H14039" s="18" t="s">
        <v>56</v>
      </c>
      <c r="I14039" s="18">
        <v>21</v>
      </c>
      <c r="J14039">
        <f>TrtAge[[#This Row],[FIRST_TREATMENTS]]*(21/TrtAge[[#This Row],[WD]])</f>
        <v>136</v>
      </c>
    </row>
    <row r="14040" spans="1:10" x14ac:dyDescent="0.25">
      <c r="A14040" s="18">
        <v>61</v>
      </c>
      <c r="B14040" s="18">
        <v>201806</v>
      </c>
      <c r="C14040" s="18" t="s">
        <v>15</v>
      </c>
      <c r="D14040" s="18">
        <v>2018</v>
      </c>
      <c r="E14040" s="18" t="s">
        <v>5</v>
      </c>
      <c r="F14040" s="18" t="s">
        <v>5</v>
      </c>
      <c r="G14040" s="18" t="s">
        <v>33</v>
      </c>
      <c r="H14040" s="18" t="s">
        <v>58</v>
      </c>
      <c r="I14040" s="18">
        <v>21</v>
      </c>
      <c r="J14040">
        <f>TrtAge[[#This Row],[FIRST_TREATMENTS]]*(21/TrtAge[[#This Row],[WD]])</f>
        <v>61</v>
      </c>
    </row>
    <row r="14041" spans="1:10" x14ac:dyDescent="0.25">
      <c r="A14041" s="18">
        <v>93</v>
      </c>
      <c r="B14041" s="18">
        <v>201806</v>
      </c>
      <c r="C14041" s="18" t="s">
        <v>15</v>
      </c>
      <c r="D14041" s="18">
        <v>2018</v>
      </c>
      <c r="E14041" s="18" t="s">
        <v>5</v>
      </c>
      <c r="F14041" s="18" t="s">
        <v>5</v>
      </c>
      <c r="G14041" s="18" t="s">
        <v>33</v>
      </c>
      <c r="H14041" s="18" t="s">
        <v>55</v>
      </c>
      <c r="I14041" s="18">
        <v>21</v>
      </c>
      <c r="J14041">
        <f>TrtAge[[#This Row],[FIRST_TREATMENTS]]*(21/TrtAge[[#This Row],[WD]])</f>
        <v>93</v>
      </c>
    </row>
    <row r="14042" spans="1:10" x14ac:dyDescent="0.25">
      <c r="A14042" s="18">
        <v>61</v>
      </c>
      <c r="B14042" s="18">
        <v>201806</v>
      </c>
      <c r="C14042" s="18" t="s">
        <v>15</v>
      </c>
      <c r="D14042" s="18">
        <v>2018</v>
      </c>
      <c r="E14042" s="18" t="s">
        <v>5</v>
      </c>
      <c r="F14042" s="18" t="s">
        <v>5</v>
      </c>
      <c r="G14042" s="18" t="s">
        <v>27</v>
      </c>
      <c r="H14042" s="18" t="s">
        <v>58</v>
      </c>
      <c r="I14042" s="18">
        <v>21</v>
      </c>
      <c r="J14042">
        <f>TrtAge[[#This Row],[FIRST_TREATMENTS]]*(21/TrtAge[[#This Row],[WD]])</f>
        <v>61</v>
      </c>
    </row>
    <row r="14043" spans="1:10" x14ac:dyDescent="0.25">
      <c r="A14043" s="18">
        <v>97</v>
      </c>
      <c r="B14043" s="18">
        <v>201806</v>
      </c>
      <c r="C14043" s="18" t="s">
        <v>15</v>
      </c>
      <c r="D14043" s="18">
        <v>2018</v>
      </c>
      <c r="E14043" s="18" t="s">
        <v>5</v>
      </c>
      <c r="F14043" s="18" t="s">
        <v>5</v>
      </c>
      <c r="G14043" s="18" t="s">
        <v>27</v>
      </c>
      <c r="H14043" s="18" t="s">
        <v>55</v>
      </c>
      <c r="I14043" s="18">
        <v>21</v>
      </c>
      <c r="J14043">
        <f>TrtAge[[#This Row],[FIRST_TREATMENTS]]*(21/TrtAge[[#This Row],[WD]])</f>
        <v>97</v>
      </c>
    </row>
    <row r="14044" spans="1:10" x14ac:dyDescent="0.25">
      <c r="A14044" s="18">
        <v>109</v>
      </c>
      <c r="B14044" s="18">
        <v>201806</v>
      </c>
      <c r="C14044" s="18" t="s">
        <v>15</v>
      </c>
      <c r="D14044" s="18">
        <v>2018</v>
      </c>
      <c r="E14044" s="18" t="s">
        <v>5</v>
      </c>
      <c r="F14044" s="18" t="s">
        <v>5</v>
      </c>
      <c r="G14044" s="18" t="s">
        <v>27</v>
      </c>
      <c r="H14044" s="18" t="s">
        <v>56</v>
      </c>
      <c r="I14044" s="18">
        <v>21</v>
      </c>
      <c r="J14044">
        <f>TrtAge[[#This Row],[FIRST_TREATMENTS]]*(21/TrtAge[[#This Row],[WD]])</f>
        <v>109</v>
      </c>
    </row>
    <row r="14045" spans="1:10" x14ac:dyDescent="0.25">
      <c r="A14045" s="18">
        <v>93</v>
      </c>
      <c r="B14045" s="18">
        <v>201806</v>
      </c>
      <c r="C14045" s="18" t="s">
        <v>15</v>
      </c>
      <c r="D14045" s="18">
        <v>2018</v>
      </c>
      <c r="E14045" s="18" t="s">
        <v>5</v>
      </c>
      <c r="F14045" s="18" t="s">
        <v>5</v>
      </c>
      <c r="G14045" s="18" t="s">
        <v>27</v>
      </c>
      <c r="H14045" s="18" t="s">
        <v>53</v>
      </c>
      <c r="I14045" s="18">
        <v>21</v>
      </c>
      <c r="J14045">
        <f>TrtAge[[#This Row],[FIRST_TREATMENTS]]*(21/TrtAge[[#This Row],[WD]])</f>
        <v>93</v>
      </c>
    </row>
    <row r="14046" spans="1:10" x14ac:dyDescent="0.25">
      <c r="A14046" s="18">
        <v>129</v>
      </c>
      <c r="B14046" s="18">
        <v>201806</v>
      </c>
      <c r="C14046" s="18" t="s">
        <v>15</v>
      </c>
      <c r="D14046" s="18">
        <v>2018</v>
      </c>
      <c r="E14046" s="18" t="s">
        <v>5</v>
      </c>
      <c r="F14046" s="18" t="s">
        <v>5</v>
      </c>
      <c r="G14046" s="18" t="s">
        <v>27</v>
      </c>
      <c r="H14046" s="18" t="s">
        <v>54</v>
      </c>
      <c r="I14046" s="18">
        <v>21</v>
      </c>
      <c r="J14046">
        <f>TrtAge[[#This Row],[FIRST_TREATMENTS]]*(21/TrtAge[[#This Row],[WD]])</f>
        <v>129</v>
      </c>
    </row>
    <row r="14047" spans="1:10" x14ac:dyDescent="0.25">
      <c r="A14047" s="18">
        <v>82</v>
      </c>
      <c r="B14047" s="18">
        <v>201806</v>
      </c>
      <c r="C14047" s="18" t="s">
        <v>15</v>
      </c>
      <c r="D14047" s="18">
        <v>2018</v>
      </c>
      <c r="E14047" s="18" t="s">
        <v>5</v>
      </c>
      <c r="F14047" s="18" t="s">
        <v>5</v>
      </c>
      <c r="G14047" s="18" t="s">
        <v>27</v>
      </c>
      <c r="H14047" s="18" t="s">
        <v>59</v>
      </c>
      <c r="I14047" s="18">
        <v>21</v>
      </c>
      <c r="J14047">
        <f>TrtAge[[#This Row],[FIRST_TREATMENTS]]*(21/TrtAge[[#This Row],[WD]])</f>
        <v>82</v>
      </c>
    </row>
    <row r="14048" spans="1:10" x14ac:dyDescent="0.25">
      <c r="A14048" s="18">
        <v>128</v>
      </c>
      <c r="B14048" s="18">
        <v>201806</v>
      </c>
      <c r="C14048" s="18" t="s">
        <v>15</v>
      </c>
      <c r="D14048" s="18">
        <v>2018</v>
      </c>
      <c r="E14048" s="18" t="s">
        <v>5</v>
      </c>
      <c r="F14048" s="18" t="s">
        <v>5</v>
      </c>
      <c r="G14048" s="18" t="s">
        <v>27</v>
      </c>
      <c r="H14048" s="18" t="s">
        <v>57</v>
      </c>
      <c r="I14048" s="18">
        <v>21</v>
      </c>
      <c r="J14048">
        <f>TrtAge[[#This Row],[FIRST_TREATMENTS]]*(21/TrtAge[[#This Row],[WD]])</f>
        <v>128</v>
      </c>
    </row>
    <row r="14049" spans="1:10" x14ac:dyDescent="0.25">
      <c r="A14049" s="18">
        <v>13</v>
      </c>
      <c r="B14049" s="18">
        <v>201806</v>
      </c>
      <c r="C14049" s="18" t="s">
        <v>15</v>
      </c>
      <c r="D14049" s="18">
        <v>2018</v>
      </c>
      <c r="E14049" s="18" t="s">
        <v>6</v>
      </c>
      <c r="F14049" s="18" t="s">
        <v>6</v>
      </c>
      <c r="G14049" s="18" t="s">
        <v>31</v>
      </c>
      <c r="H14049" s="18" t="s">
        <v>55</v>
      </c>
      <c r="I14049" s="18">
        <v>21</v>
      </c>
      <c r="J14049">
        <f>TrtAge[[#This Row],[FIRST_TREATMENTS]]*(21/TrtAge[[#This Row],[WD]])</f>
        <v>13</v>
      </c>
    </row>
    <row r="14050" spans="1:10" x14ac:dyDescent="0.25">
      <c r="A14050" s="18">
        <v>13</v>
      </c>
      <c r="B14050" s="18">
        <v>201806</v>
      </c>
      <c r="C14050" s="18" t="s">
        <v>15</v>
      </c>
      <c r="D14050" s="18">
        <v>2018</v>
      </c>
      <c r="E14050" s="18" t="s">
        <v>6</v>
      </c>
      <c r="F14050" s="18" t="s">
        <v>6</v>
      </c>
      <c r="G14050" s="18" t="s">
        <v>31</v>
      </c>
      <c r="H14050" s="18" t="s">
        <v>58</v>
      </c>
      <c r="I14050" s="18">
        <v>21</v>
      </c>
      <c r="J14050">
        <f>TrtAge[[#This Row],[FIRST_TREATMENTS]]*(21/TrtAge[[#This Row],[WD]])</f>
        <v>13</v>
      </c>
    </row>
    <row r="14051" spans="1:10" x14ac:dyDescent="0.25">
      <c r="A14051" s="18">
        <v>16</v>
      </c>
      <c r="B14051" s="18">
        <v>201806</v>
      </c>
      <c r="C14051" s="18" t="s">
        <v>15</v>
      </c>
      <c r="D14051" s="18">
        <v>2018</v>
      </c>
      <c r="E14051" s="18" t="s">
        <v>6</v>
      </c>
      <c r="F14051" s="18" t="s">
        <v>6</v>
      </c>
      <c r="G14051" s="18" t="s">
        <v>31</v>
      </c>
      <c r="H14051" s="18" t="s">
        <v>54</v>
      </c>
      <c r="I14051" s="18">
        <v>21</v>
      </c>
      <c r="J14051">
        <f>TrtAge[[#This Row],[FIRST_TREATMENTS]]*(21/TrtAge[[#This Row],[WD]])</f>
        <v>16</v>
      </c>
    </row>
    <row r="14052" spans="1:10" x14ac:dyDescent="0.25">
      <c r="A14052" s="18">
        <v>14</v>
      </c>
      <c r="B14052" s="18">
        <v>201806</v>
      </c>
      <c r="C14052" s="18" t="s">
        <v>15</v>
      </c>
      <c r="D14052" s="18">
        <v>2018</v>
      </c>
      <c r="E14052" s="18" t="s">
        <v>6</v>
      </c>
      <c r="F14052" s="18" t="s">
        <v>6</v>
      </c>
      <c r="G14052" s="18" t="s">
        <v>31</v>
      </c>
      <c r="H14052" s="18" t="s">
        <v>53</v>
      </c>
      <c r="I14052" s="18">
        <v>21</v>
      </c>
      <c r="J14052">
        <f>TrtAge[[#This Row],[FIRST_TREATMENTS]]*(21/TrtAge[[#This Row],[WD]])</f>
        <v>14</v>
      </c>
    </row>
    <row r="14053" spans="1:10" x14ac:dyDescent="0.25">
      <c r="A14053" s="18">
        <v>17</v>
      </c>
      <c r="B14053" s="18">
        <v>201806</v>
      </c>
      <c r="C14053" s="18" t="s">
        <v>15</v>
      </c>
      <c r="D14053" s="18">
        <v>2018</v>
      </c>
      <c r="E14053" s="18" t="s">
        <v>6</v>
      </c>
      <c r="F14053" s="18" t="s">
        <v>6</v>
      </c>
      <c r="G14053" s="18" t="s">
        <v>31</v>
      </c>
      <c r="H14053" s="18" t="s">
        <v>56</v>
      </c>
      <c r="I14053" s="18">
        <v>21</v>
      </c>
      <c r="J14053">
        <f>TrtAge[[#This Row],[FIRST_TREATMENTS]]*(21/TrtAge[[#This Row],[WD]])</f>
        <v>17</v>
      </c>
    </row>
    <row r="14054" spans="1:10" x14ac:dyDescent="0.25">
      <c r="A14054" s="18">
        <v>9</v>
      </c>
      <c r="B14054" s="18">
        <v>201806</v>
      </c>
      <c r="C14054" s="18" t="s">
        <v>15</v>
      </c>
      <c r="D14054" s="18">
        <v>2018</v>
      </c>
      <c r="E14054" s="18" t="s">
        <v>6</v>
      </c>
      <c r="F14054" s="18" t="s">
        <v>6</v>
      </c>
      <c r="G14054" s="18" t="s">
        <v>31</v>
      </c>
      <c r="H14054" s="18" t="s">
        <v>57</v>
      </c>
      <c r="I14054" s="18">
        <v>21</v>
      </c>
      <c r="J14054">
        <f>TrtAge[[#This Row],[FIRST_TREATMENTS]]*(21/TrtAge[[#This Row],[WD]])</f>
        <v>9</v>
      </c>
    </row>
    <row r="14055" spans="1:10" x14ac:dyDescent="0.25">
      <c r="A14055" s="18">
        <v>6</v>
      </c>
      <c r="B14055" s="18">
        <v>201806</v>
      </c>
      <c r="C14055" s="18" t="s">
        <v>15</v>
      </c>
      <c r="D14055" s="18">
        <v>2018</v>
      </c>
      <c r="E14055" s="18" t="s">
        <v>6</v>
      </c>
      <c r="F14055" s="18" t="s">
        <v>6</v>
      </c>
      <c r="G14055" s="18" t="s">
        <v>31</v>
      </c>
      <c r="H14055" s="18" t="s">
        <v>59</v>
      </c>
      <c r="I14055" s="18">
        <v>21</v>
      </c>
      <c r="J14055">
        <f>TrtAge[[#This Row],[FIRST_TREATMENTS]]*(21/TrtAge[[#This Row],[WD]])</f>
        <v>6</v>
      </c>
    </row>
    <row r="14056" spans="1:10" x14ac:dyDescent="0.25">
      <c r="A14056" s="18">
        <v>28</v>
      </c>
      <c r="B14056" s="18">
        <v>201806</v>
      </c>
      <c r="C14056" s="18" t="s">
        <v>15</v>
      </c>
      <c r="D14056" s="18">
        <v>2018</v>
      </c>
      <c r="E14056" s="18" t="s">
        <v>6</v>
      </c>
      <c r="F14056" s="18" t="s">
        <v>6</v>
      </c>
      <c r="G14056" s="18" t="s">
        <v>29</v>
      </c>
      <c r="H14056" s="18" t="s">
        <v>58</v>
      </c>
      <c r="I14056" s="18">
        <v>21</v>
      </c>
      <c r="J14056">
        <f>TrtAge[[#This Row],[FIRST_TREATMENTS]]*(21/TrtAge[[#This Row],[WD]])</f>
        <v>28</v>
      </c>
    </row>
    <row r="14057" spans="1:10" x14ac:dyDescent="0.25">
      <c r="A14057" s="18">
        <v>43</v>
      </c>
      <c r="B14057" s="18">
        <v>201806</v>
      </c>
      <c r="C14057" s="18" t="s">
        <v>15</v>
      </c>
      <c r="D14057" s="18">
        <v>2018</v>
      </c>
      <c r="E14057" s="18" t="s">
        <v>6</v>
      </c>
      <c r="F14057" s="18" t="s">
        <v>6</v>
      </c>
      <c r="G14057" s="18" t="s">
        <v>29</v>
      </c>
      <c r="H14057" s="18" t="s">
        <v>54</v>
      </c>
      <c r="I14057" s="18">
        <v>21</v>
      </c>
      <c r="J14057">
        <f>TrtAge[[#This Row],[FIRST_TREATMENTS]]*(21/TrtAge[[#This Row],[WD]])</f>
        <v>43</v>
      </c>
    </row>
    <row r="14058" spans="1:10" x14ac:dyDescent="0.25">
      <c r="A14058" s="18">
        <v>53</v>
      </c>
      <c r="B14058" s="18">
        <v>201806</v>
      </c>
      <c r="C14058" s="18" t="s">
        <v>15</v>
      </c>
      <c r="D14058" s="18">
        <v>2018</v>
      </c>
      <c r="E14058" s="18" t="s">
        <v>6</v>
      </c>
      <c r="F14058" s="18" t="s">
        <v>6</v>
      </c>
      <c r="G14058" s="18" t="s">
        <v>29</v>
      </c>
      <c r="H14058" s="18" t="s">
        <v>56</v>
      </c>
      <c r="I14058" s="18">
        <v>21</v>
      </c>
      <c r="J14058">
        <f>TrtAge[[#This Row],[FIRST_TREATMENTS]]*(21/TrtAge[[#This Row],[WD]])</f>
        <v>53</v>
      </c>
    </row>
    <row r="14059" spans="1:10" x14ac:dyDescent="0.25">
      <c r="A14059" s="18">
        <v>40</v>
      </c>
      <c r="B14059" s="18">
        <v>201806</v>
      </c>
      <c r="C14059" s="18" t="s">
        <v>15</v>
      </c>
      <c r="D14059" s="18">
        <v>2018</v>
      </c>
      <c r="E14059" s="18" t="s">
        <v>6</v>
      </c>
      <c r="F14059" s="18" t="s">
        <v>6</v>
      </c>
      <c r="G14059" s="18" t="s">
        <v>29</v>
      </c>
      <c r="H14059" s="18" t="s">
        <v>53</v>
      </c>
      <c r="I14059" s="18">
        <v>21</v>
      </c>
      <c r="J14059">
        <f>TrtAge[[#This Row],[FIRST_TREATMENTS]]*(21/TrtAge[[#This Row],[WD]])</f>
        <v>40</v>
      </c>
    </row>
    <row r="14060" spans="1:10" x14ac:dyDescent="0.25">
      <c r="A14060" s="18">
        <v>37</v>
      </c>
      <c r="B14060" s="18">
        <v>201806</v>
      </c>
      <c r="C14060" s="18" t="s">
        <v>15</v>
      </c>
      <c r="D14060" s="18">
        <v>2018</v>
      </c>
      <c r="E14060" s="18" t="s">
        <v>6</v>
      </c>
      <c r="F14060" s="18" t="s">
        <v>6</v>
      </c>
      <c r="G14060" s="18" t="s">
        <v>29</v>
      </c>
      <c r="H14060" s="18" t="s">
        <v>57</v>
      </c>
      <c r="I14060" s="18">
        <v>21</v>
      </c>
      <c r="J14060">
        <f>TrtAge[[#This Row],[FIRST_TREATMENTS]]*(21/TrtAge[[#This Row],[WD]])</f>
        <v>37</v>
      </c>
    </row>
    <row r="14061" spans="1:10" x14ac:dyDescent="0.25">
      <c r="A14061" s="18">
        <v>17</v>
      </c>
      <c r="B14061" s="18">
        <v>201806</v>
      </c>
      <c r="C14061" s="18" t="s">
        <v>15</v>
      </c>
      <c r="D14061" s="18">
        <v>2018</v>
      </c>
      <c r="E14061" s="18" t="s">
        <v>6</v>
      </c>
      <c r="F14061" s="18" t="s">
        <v>6</v>
      </c>
      <c r="G14061" s="18" t="s">
        <v>29</v>
      </c>
      <c r="H14061" s="18" t="s">
        <v>59</v>
      </c>
      <c r="I14061" s="18">
        <v>21</v>
      </c>
      <c r="J14061">
        <f>TrtAge[[#This Row],[FIRST_TREATMENTS]]*(21/TrtAge[[#This Row],[WD]])</f>
        <v>17</v>
      </c>
    </row>
    <row r="14062" spans="1:10" x14ac:dyDescent="0.25">
      <c r="A14062" s="18">
        <v>22</v>
      </c>
      <c r="B14062" s="18">
        <v>201806</v>
      </c>
      <c r="C14062" s="18" t="s">
        <v>15</v>
      </c>
      <c r="D14062" s="18">
        <v>2018</v>
      </c>
      <c r="E14062" s="18" t="s">
        <v>6</v>
      </c>
      <c r="F14062" s="18" t="s">
        <v>6</v>
      </c>
      <c r="G14062" s="18" t="s">
        <v>29</v>
      </c>
      <c r="H14062" s="18" t="s">
        <v>55</v>
      </c>
      <c r="I14062" s="18">
        <v>21</v>
      </c>
      <c r="J14062">
        <f>TrtAge[[#This Row],[FIRST_TREATMENTS]]*(21/TrtAge[[#This Row],[WD]])</f>
        <v>22</v>
      </c>
    </row>
    <row r="14063" spans="1:10" x14ac:dyDescent="0.25">
      <c r="A14063" s="18">
        <v>57</v>
      </c>
      <c r="B14063" s="18">
        <v>201806</v>
      </c>
      <c r="C14063" s="18" t="s">
        <v>15</v>
      </c>
      <c r="D14063" s="18">
        <v>2018</v>
      </c>
      <c r="E14063" s="18" t="s">
        <v>6</v>
      </c>
      <c r="F14063" s="18" t="s">
        <v>6</v>
      </c>
      <c r="G14063" s="18" t="s">
        <v>32</v>
      </c>
      <c r="H14063" s="18" t="s">
        <v>59</v>
      </c>
      <c r="I14063" s="18">
        <v>21</v>
      </c>
      <c r="J14063">
        <f>TrtAge[[#This Row],[FIRST_TREATMENTS]]*(21/TrtAge[[#This Row],[WD]])</f>
        <v>57</v>
      </c>
    </row>
    <row r="14064" spans="1:10" x14ac:dyDescent="0.25">
      <c r="A14064" s="18">
        <v>94</v>
      </c>
      <c r="B14064" s="18">
        <v>201806</v>
      </c>
      <c r="C14064" s="18" t="s">
        <v>15</v>
      </c>
      <c r="D14064" s="18">
        <v>2018</v>
      </c>
      <c r="E14064" s="18" t="s">
        <v>6</v>
      </c>
      <c r="F14064" s="18" t="s">
        <v>6</v>
      </c>
      <c r="G14064" s="18" t="s">
        <v>32</v>
      </c>
      <c r="H14064" s="18" t="s">
        <v>57</v>
      </c>
      <c r="I14064" s="18">
        <v>21</v>
      </c>
      <c r="J14064">
        <f>TrtAge[[#This Row],[FIRST_TREATMENTS]]*(21/TrtAge[[#This Row],[WD]])</f>
        <v>94</v>
      </c>
    </row>
    <row r="14065" spans="1:10" x14ac:dyDescent="0.25">
      <c r="A14065" s="18">
        <v>99</v>
      </c>
      <c r="B14065" s="18">
        <v>201806</v>
      </c>
      <c r="C14065" s="18" t="s">
        <v>15</v>
      </c>
      <c r="D14065" s="18">
        <v>2018</v>
      </c>
      <c r="E14065" s="18" t="s">
        <v>6</v>
      </c>
      <c r="F14065" s="18" t="s">
        <v>6</v>
      </c>
      <c r="G14065" s="18" t="s">
        <v>32</v>
      </c>
      <c r="H14065" s="18" t="s">
        <v>53</v>
      </c>
      <c r="I14065" s="18">
        <v>21</v>
      </c>
      <c r="J14065">
        <f>TrtAge[[#This Row],[FIRST_TREATMENTS]]*(21/TrtAge[[#This Row],[WD]])</f>
        <v>99</v>
      </c>
    </row>
    <row r="14066" spans="1:10" x14ac:dyDescent="0.25">
      <c r="A14066" s="18">
        <v>140</v>
      </c>
      <c r="B14066" s="18">
        <v>201806</v>
      </c>
      <c r="C14066" s="18" t="s">
        <v>15</v>
      </c>
      <c r="D14066" s="18">
        <v>2018</v>
      </c>
      <c r="E14066" s="18" t="s">
        <v>6</v>
      </c>
      <c r="F14066" s="18" t="s">
        <v>6</v>
      </c>
      <c r="G14066" s="18" t="s">
        <v>32</v>
      </c>
      <c r="H14066" s="18" t="s">
        <v>56</v>
      </c>
      <c r="I14066" s="18">
        <v>21</v>
      </c>
      <c r="J14066">
        <f>TrtAge[[#This Row],[FIRST_TREATMENTS]]*(21/TrtAge[[#This Row],[WD]])</f>
        <v>140</v>
      </c>
    </row>
    <row r="14067" spans="1:10" x14ac:dyDescent="0.25">
      <c r="A14067" s="18">
        <v>128</v>
      </c>
      <c r="B14067" s="18">
        <v>201806</v>
      </c>
      <c r="C14067" s="18" t="s">
        <v>15</v>
      </c>
      <c r="D14067" s="18">
        <v>2018</v>
      </c>
      <c r="E14067" s="18" t="s">
        <v>6</v>
      </c>
      <c r="F14067" s="18" t="s">
        <v>6</v>
      </c>
      <c r="G14067" s="18" t="s">
        <v>32</v>
      </c>
      <c r="H14067" s="18" t="s">
        <v>54</v>
      </c>
      <c r="I14067" s="18">
        <v>21</v>
      </c>
      <c r="J14067">
        <f>TrtAge[[#This Row],[FIRST_TREATMENTS]]*(21/TrtAge[[#This Row],[WD]])</f>
        <v>128</v>
      </c>
    </row>
    <row r="14068" spans="1:10" x14ac:dyDescent="0.25">
      <c r="A14068" s="18">
        <v>80</v>
      </c>
      <c r="B14068" s="18">
        <v>201806</v>
      </c>
      <c r="C14068" s="18" t="s">
        <v>15</v>
      </c>
      <c r="D14068" s="18">
        <v>2018</v>
      </c>
      <c r="E14068" s="18" t="s">
        <v>6</v>
      </c>
      <c r="F14068" s="18" t="s">
        <v>6</v>
      </c>
      <c r="G14068" s="18" t="s">
        <v>32</v>
      </c>
      <c r="H14068" s="18" t="s">
        <v>58</v>
      </c>
      <c r="I14068" s="18">
        <v>21</v>
      </c>
      <c r="J14068">
        <f>TrtAge[[#This Row],[FIRST_TREATMENTS]]*(21/TrtAge[[#This Row],[WD]])</f>
        <v>80</v>
      </c>
    </row>
    <row r="14069" spans="1:10" x14ac:dyDescent="0.25">
      <c r="A14069" s="18">
        <v>61</v>
      </c>
      <c r="B14069" s="18">
        <v>201806</v>
      </c>
      <c r="C14069" s="18" t="s">
        <v>15</v>
      </c>
      <c r="D14069" s="18">
        <v>2018</v>
      </c>
      <c r="E14069" s="18" t="s">
        <v>6</v>
      </c>
      <c r="F14069" s="18" t="s">
        <v>6</v>
      </c>
      <c r="G14069" s="18" t="s">
        <v>32</v>
      </c>
      <c r="H14069" s="18" t="s">
        <v>55</v>
      </c>
      <c r="I14069" s="18">
        <v>21</v>
      </c>
      <c r="J14069">
        <f>TrtAge[[#This Row],[FIRST_TREATMENTS]]*(21/TrtAge[[#This Row],[WD]])</f>
        <v>61</v>
      </c>
    </row>
    <row r="14070" spans="1:10" x14ac:dyDescent="0.25">
      <c r="A14070" s="18">
        <v>96</v>
      </c>
      <c r="B14070" s="18">
        <v>201806</v>
      </c>
      <c r="C14070" s="18" t="s">
        <v>15</v>
      </c>
      <c r="D14070" s="18">
        <v>2018</v>
      </c>
      <c r="E14070" s="18" t="s">
        <v>6</v>
      </c>
      <c r="F14070" s="18" t="s">
        <v>6</v>
      </c>
      <c r="G14070" s="18" t="s">
        <v>33</v>
      </c>
      <c r="H14070" s="18" t="s">
        <v>59</v>
      </c>
      <c r="I14070" s="18">
        <v>21</v>
      </c>
      <c r="J14070">
        <f>TrtAge[[#This Row],[FIRST_TREATMENTS]]*(21/TrtAge[[#This Row],[WD]])</f>
        <v>96</v>
      </c>
    </row>
    <row r="14071" spans="1:10" x14ac:dyDescent="0.25">
      <c r="A14071" s="18">
        <v>149</v>
      </c>
      <c r="B14071" s="18">
        <v>201806</v>
      </c>
      <c r="C14071" s="18" t="s">
        <v>15</v>
      </c>
      <c r="D14071" s="18">
        <v>2018</v>
      </c>
      <c r="E14071" s="18" t="s">
        <v>6</v>
      </c>
      <c r="F14071" s="18" t="s">
        <v>6</v>
      </c>
      <c r="G14071" s="18" t="s">
        <v>33</v>
      </c>
      <c r="H14071" s="18" t="s">
        <v>57</v>
      </c>
      <c r="I14071" s="18">
        <v>21</v>
      </c>
      <c r="J14071">
        <f>TrtAge[[#This Row],[FIRST_TREATMENTS]]*(21/TrtAge[[#This Row],[WD]])</f>
        <v>149</v>
      </c>
    </row>
    <row r="14072" spans="1:10" x14ac:dyDescent="0.25">
      <c r="A14072" s="18">
        <v>174</v>
      </c>
      <c r="B14072" s="18">
        <v>201806</v>
      </c>
      <c r="C14072" s="18" t="s">
        <v>15</v>
      </c>
      <c r="D14072" s="18">
        <v>2018</v>
      </c>
      <c r="E14072" s="18" t="s">
        <v>6</v>
      </c>
      <c r="F14072" s="18" t="s">
        <v>6</v>
      </c>
      <c r="G14072" s="18" t="s">
        <v>33</v>
      </c>
      <c r="H14072" s="18" t="s">
        <v>53</v>
      </c>
      <c r="I14072" s="18">
        <v>21</v>
      </c>
      <c r="J14072">
        <f>TrtAge[[#This Row],[FIRST_TREATMENTS]]*(21/TrtAge[[#This Row],[WD]])</f>
        <v>174</v>
      </c>
    </row>
    <row r="14073" spans="1:10" x14ac:dyDescent="0.25">
      <c r="A14073" s="18">
        <v>228</v>
      </c>
      <c r="B14073" s="18">
        <v>201806</v>
      </c>
      <c r="C14073" s="18" t="s">
        <v>15</v>
      </c>
      <c r="D14073" s="18">
        <v>2018</v>
      </c>
      <c r="E14073" s="18" t="s">
        <v>6</v>
      </c>
      <c r="F14073" s="18" t="s">
        <v>6</v>
      </c>
      <c r="G14073" s="18" t="s">
        <v>33</v>
      </c>
      <c r="H14073" s="18" t="s">
        <v>56</v>
      </c>
      <c r="I14073" s="18">
        <v>21</v>
      </c>
      <c r="J14073">
        <f>TrtAge[[#This Row],[FIRST_TREATMENTS]]*(21/TrtAge[[#This Row],[WD]])</f>
        <v>228</v>
      </c>
    </row>
    <row r="14074" spans="1:10" x14ac:dyDescent="0.25">
      <c r="A14074" s="18">
        <v>219</v>
      </c>
      <c r="B14074" s="18">
        <v>201806</v>
      </c>
      <c r="C14074" s="18" t="s">
        <v>15</v>
      </c>
      <c r="D14074" s="18">
        <v>2018</v>
      </c>
      <c r="E14074" s="18" t="s">
        <v>6</v>
      </c>
      <c r="F14074" s="18" t="s">
        <v>6</v>
      </c>
      <c r="G14074" s="18" t="s">
        <v>33</v>
      </c>
      <c r="H14074" s="18" t="s">
        <v>54</v>
      </c>
      <c r="I14074" s="18">
        <v>21</v>
      </c>
      <c r="J14074">
        <f>TrtAge[[#This Row],[FIRST_TREATMENTS]]*(21/TrtAge[[#This Row],[WD]])</f>
        <v>219</v>
      </c>
    </row>
    <row r="14075" spans="1:10" x14ac:dyDescent="0.25">
      <c r="A14075" s="18">
        <v>80</v>
      </c>
      <c r="B14075" s="18">
        <v>201806</v>
      </c>
      <c r="C14075" s="18" t="s">
        <v>15</v>
      </c>
      <c r="D14075" s="18">
        <v>2018</v>
      </c>
      <c r="E14075" s="18" t="s">
        <v>6</v>
      </c>
      <c r="F14075" s="18" t="s">
        <v>6</v>
      </c>
      <c r="G14075" s="18" t="s">
        <v>33</v>
      </c>
      <c r="H14075" s="18" t="s">
        <v>58</v>
      </c>
      <c r="I14075" s="18">
        <v>21</v>
      </c>
      <c r="J14075">
        <f>TrtAge[[#This Row],[FIRST_TREATMENTS]]*(21/TrtAge[[#This Row],[WD]])</f>
        <v>80</v>
      </c>
    </row>
    <row r="14076" spans="1:10" x14ac:dyDescent="0.25">
      <c r="A14076" s="18">
        <v>123</v>
      </c>
      <c r="B14076" s="18">
        <v>201806</v>
      </c>
      <c r="C14076" s="18" t="s">
        <v>15</v>
      </c>
      <c r="D14076" s="18">
        <v>2018</v>
      </c>
      <c r="E14076" s="18" t="s">
        <v>6</v>
      </c>
      <c r="F14076" s="18" t="s">
        <v>6</v>
      </c>
      <c r="G14076" s="18" t="s">
        <v>33</v>
      </c>
      <c r="H14076" s="18" t="s">
        <v>55</v>
      </c>
      <c r="I14076" s="18">
        <v>21</v>
      </c>
      <c r="J14076">
        <f>TrtAge[[#This Row],[FIRST_TREATMENTS]]*(21/TrtAge[[#This Row],[WD]])</f>
        <v>123</v>
      </c>
    </row>
    <row r="14077" spans="1:10" x14ac:dyDescent="0.25">
      <c r="A14077" s="18">
        <v>70</v>
      </c>
      <c r="B14077" s="18">
        <v>201806</v>
      </c>
      <c r="C14077" s="18" t="s">
        <v>15</v>
      </c>
      <c r="D14077" s="18">
        <v>2018</v>
      </c>
      <c r="E14077" s="18" t="s">
        <v>6</v>
      </c>
      <c r="F14077" s="18" t="s">
        <v>6</v>
      </c>
      <c r="G14077" s="18" t="s">
        <v>27</v>
      </c>
      <c r="H14077" s="18" t="s">
        <v>58</v>
      </c>
      <c r="I14077" s="18">
        <v>21</v>
      </c>
      <c r="J14077">
        <f>TrtAge[[#This Row],[FIRST_TREATMENTS]]*(21/TrtAge[[#This Row],[WD]])</f>
        <v>70</v>
      </c>
    </row>
    <row r="14078" spans="1:10" x14ac:dyDescent="0.25">
      <c r="A14078" s="18">
        <v>116</v>
      </c>
      <c r="B14078" s="18">
        <v>201806</v>
      </c>
      <c r="C14078" s="18" t="s">
        <v>15</v>
      </c>
      <c r="D14078" s="18">
        <v>2018</v>
      </c>
      <c r="E14078" s="18" t="s">
        <v>6</v>
      </c>
      <c r="F14078" s="18" t="s">
        <v>6</v>
      </c>
      <c r="G14078" s="18" t="s">
        <v>27</v>
      </c>
      <c r="H14078" s="18" t="s">
        <v>54</v>
      </c>
      <c r="I14078" s="18">
        <v>21</v>
      </c>
      <c r="J14078">
        <f>TrtAge[[#This Row],[FIRST_TREATMENTS]]*(21/TrtAge[[#This Row],[WD]])</f>
        <v>116</v>
      </c>
    </row>
    <row r="14079" spans="1:10" x14ac:dyDescent="0.25">
      <c r="A14079" s="18">
        <v>138</v>
      </c>
      <c r="B14079" s="18">
        <v>201806</v>
      </c>
      <c r="C14079" s="18" t="s">
        <v>15</v>
      </c>
      <c r="D14079" s="18">
        <v>2018</v>
      </c>
      <c r="E14079" s="18" t="s">
        <v>6</v>
      </c>
      <c r="F14079" s="18" t="s">
        <v>6</v>
      </c>
      <c r="G14079" s="18" t="s">
        <v>27</v>
      </c>
      <c r="H14079" s="18" t="s">
        <v>56</v>
      </c>
      <c r="I14079" s="18">
        <v>21</v>
      </c>
      <c r="J14079">
        <f>TrtAge[[#This Row],[FIRST_TREATMENTS]]*(21/TrtAge[[#This Row],[WD]])</f>
        <v>138</v>
      </c>
    </row>
    <row r="14080" spans="1:10" x14ac:dyDescent="0.25">
      <c r="A14080" s="18">
        <v>117</v>
      </c>
      <c r="B14080" s="18">
        <v>201806</v>
      </c>
      <c r="C14080" s="18" t="s">
        <v>15</v>
      </c>
      <c r="D14080" s="18">
        <v>2018</v>
      </c>
      <c r="E14080" s="18" t="s">
        <v>6</v>
      </c>
      <c r="F14080" s="18" t="s">
        <v>6</v>
      </c>
      <c r="G14080" s="18" t="s">
        <v>27</v>
      </c>
      <c r="H14080" s="18" t="s">
        <v>53</v>
      </c>
      <c r="I14080" s="18">
        <v>21</v>
      </c>
      <c r="J14080">
        <f>TrtAge[[#This Row],[FIRST_TREATMENTS]]*(21/TrtAge[[#This Row],[WD]])</f>
        <v>117</v>
      </c>
    </row>
    <row r="14081" spans="1:10" x14ac:dyDescent="0.25">
      <c r="A14081" s="18">
        <v>56</v>
      </c>
      <c r="B14081" s="18">
        <v>201806</v>
      </c>
      <c r="C14081" s="18" t="s">
        <v>15</v>
      </c>
      <c r="D14081" s="18">
        <v>2018</v>
      </c>
      <c r="E14081" s="18" t="s">
        <v>6</v>
      </c>
      <c r="F14081" s="18" t="s">
        <v>6</v>
      </c>
      <c r="G14081" s="18" t="s">
        <v>27</v>
      </c>
      <c r="H14081" s="18" t="s">
        <v>59</v>
      </c>
      <c r="I14081" s="18">
        <v>21</v>
      </c>
      <c r="J14081">
        <f>TrtAge[[#This Row],[FIRST_TREATMENTS]]*(21/TrtAge[[#This Row],[WD]])</f>
        <v>56</v>
      </c>
    </row>
    <row r="14082" spans="1:10" x14ac:dyDescent="0.25">
      <c r="A14082" s="18">
        <v>89</v>
      </c>
      <c r="B14082" s="18">
        <v>201806</v>
      </c>
      <c r="C14082" s="18" t="s">
        <v>15</v>
      </c>
      <c r="D14082" s="18">
        <v>2018</v>
      </c>
      <c r="E14082" s="18" t="s">
        <v>6</v>
      </c>
      <c r="F14082" s="18" t="s">
        <v>6</v>
      </c>
      <c r="G14082" s="18" t="s">
        <v>27</v>
      </c>
      <c r="H14082" s="18" t="s">
        <v>57</v>
      </c>
      <c r="I14082" s="18">
        <v>21</v>
      </c>
      <c r="J14082">
        <f>TrtAge[[#This Row],[FIRST_TREATMENTS]]*(21/TrtAge[[#This Row],[WD]])</f>
        <v>89</v>
      </c>
    </row>
    <row r="14083" spans="1:10" x14ac:dyDescent="0.25">
      <c r="A14083" s="18">
        <v>77</v>
      </c>
      <c r="B14083" s="18">
        <v>201806</v>
      </c>
      <c r="C14083" s="18" t="s">
        <v>15</v>
      </c>
      <c r="D14083" s="18">
        <v>2018</v>
      </c>
      <c r="E14083" s="18" t="s">
        <v>6</v>
      </c>
      <c r="F14083" s="18" t="s">
        <v>6</v>
      </c>
      <c r="G14083" s="18" t="s">
        <v>27</v>
      </c>
      <c r="H14083" s="18" t="s">
        <v>55</v>
      </c>
      <c r="I14083" s="18">
        <v>21</v>
      </c>
      <c r="J14083">
        <f>TrtAge[[#This Row],[FIRST_TREATMENTS]]*(21/TrtAge[[#This Row],[WD]])</f>
        <v>77</v>
      </c>
    </row>
    <row r="14084" spans="1:10" x14ac:dyDescent="0.25">
      <c r="A14084" s="18">
        <v>26</v>
      </c>
      <c r="B14084" s="18">
        <v>201806</v>
      </c>
      <c r="C14084" s="18" t="s">
        <v>15</v>
      </c>
      <c r="D14084" s="18">
        <v>2018</v>
      </c>
      <c r="E14084" s="18" t="s">
        <v>7</v>
      </c>
      <c r="F14084" s="18" t="s">
        <v>7</v>
      </c>
      <c r="G14084" s="18" t="s">
        <v>31</v>
      </c>
      <c r="H14084" s="18" t="s">
        <v>58</v>
      </c>
      <c r="I14084" s="18">
        <v>21</v>
      </c>
      <c r="J14084">
        <f>TrtAge[[#This Row],[FIRST_TREATMENTS]]*(21/TrtAge[[#This Row],[WD]])</f>
        <v>26</v>
      </c>
    </row>
    <row r="14085" spans="1:10" x14ac:dyDescent="0.25">
      <c r="A14085" s="18">
        <v>60</v>
      </c>
      <c r="B14085" s="18">
        <v>201806</v>
      </c>
      <c r="C14085" s="18" t="s">
        <v>15</v>
      </c>
      <c r="D14085" s="18">
        <v>2018</v>
      </c>
      <c r="E14085" s="18" t="s">
        <v>7</v>
      </c>
      <c r="F14085" s="18" t="s">
        <v>7</v>
      </c>
      <c r="G14085" s="18" t="s">
        <v>31</v>
      </c>
      <c r="H14085" s="18" t="s">
        <v>54</v>
      </c>
      <c r="I14085" s="18">
        <v>21</v>
      </c>
      <c r="J14085">
        <f>TrtAge[[#This Row],[FIRST_TREATMENTS]]*(21/TrtAge[[#This Row],[WD]])</f>
        <v>60</v>
      </c>
    </row>
    <row r="14086" spans="1:10" x14ac:dyDescent="0.25">
      <c r="A14086" s="18">
        <v>67</v>
      </c>
      <c r="B14086" s="18">
        <v>201806</v>
      </c>
      <c r="C14086" s="18" t="s">
        <v>15</v>
      </c>
      <c r="D14086" s="18">
        <v>2018</v>
      </c>
      <c r="E14086" s="18" t="s">
        <v>7</v>
      </c>
      <c r="F14086" s="18" t="s">
        <v>7</v>
      </c>
      <c r="G14086" s="18" t="s">
        <v>31</v>
      </c>
      <c r="H14086" s="18" t="s">
        <v>56</v>
      </c>
      <c r="I14086" s="18">
        <v>21</v>
      </c>
      <c r="J14086">
        <f>TrtAge[[#This Row],[FIRST_TREATMENTS]]*(21/TrtAge[[#This Row],[WD]])</f>
        <v>67</v>
      </c>
    </row>
    <row r="14087" spans="1:10" x14ac:dyDescent="0.25">
      <c r="A14087" s="18">
        <v>41</v>
      </c>
      <c r="B14087" s="18">
        <v>201806</v>
      </c>
      <c r="C14087" s="18" t="s">
        <v>15</v>
      </c>
      <c r="D14087" s="18">
        <v>2018</v>
      </c>
      <c r="E14087" s="18" t="s">
        <v>7</v>
      </c>
      <c r="F14087" s="18" t="s">
        <v>7</v>
      </c>
      <c r="G14087" s="18" t="s">
        <v>31</v>
      </c>
      <c r="H14087" s="18" t="s">
        <v>53</v>
      </c>
      <c r="I14087" s="18">
        <v>21</v>
      </c>
      <c r="J14087">
        <f>TrtAge[[#This Row],[FIRST_TREATMENTS]]*(21/TrtAge[[#This Row],[WD]])</f>
        <v>41</v>
      </c>
    </row>
    <row r="14088" spans="1:10" x14ac:dyDescent="0.25">
      <c r="A14088" s="18">
        <v>48</v>
      </c>
      <c r="B14088" s="18">
        <v>201806</v>
      </c>
      <c r="C14088" s="18" t="s">
        <v>15</v>
      </c>
      <c r="D14088" s="18">
        <v>2018</v>
      </c>
      <c r="E14088" s="18" t="s">
        <v>7</v>
      </c>
      <c r="F14088" s="18" t="s">
        <v>7</v>
      </c>
      <c r="G14088" s="18" t="s">
        <v>31</v>
      </c>
      <c r="H14088" s="18" t="s">
        <v>57</v>
      </c>
      <c r="I14088" s="18">
        <v>21</v>
      </c>
      <c r="J14088">
        <f>TrtAge[[#This Row],[FIRST_TREATMENTS]]*(21/TrtAge[[#This Row],[WD]])</f>
        <v>48</v>
      </c>
    </row>
    <row r="14089" spans="1:10" x14ac:dyDescent="0.25">
      <c r="A14089" s="18">
        <v>18</v>
      </c>
      <c r="B14089" s="18">
        <v>201806</v>
      </c>
      <c r="C14089" s="18" t="s">
        <v>15</v>
      </c>
      <c r="D14089" s="18">
        <v>2018</v>
      </c>
      <c r="E14089" s="18" t="s">
        <v>7</v>
      </c>
      <c r="F14089" s="18" t="s">
        <v>7</v>
      </c>
      <c r="G14089" s="18" t="s">
        <v>31</v>
      </c>
      <c r="H14089" s="18" t="s">
        <v>59</v>
      </c>
      <c r="I14089" s="18">
        <v>21</v>
      </c>
      <c r="J14089">
        <f>TrtAge[[#This Row],[FIRST_TREATMENTS]]*(21/TrtAge[[#This Row],[WD]])</f>
        <v>18</v>
      </c>
    </row>
    <row r="14090" spans="1:10" x14ac:dyDescent="0.25">
      <c r="A14090" s="18">
        <v>25</v>
      </c>
      <c r="B14090" s="18">
        <v>201806</v>
      </c>
      <c r="C14090" s="18" t="s">
        <v>15</v>
      </c>
      <c r="D14090" s="18">
        <v>2018</v>
      </c>
      <c r="E14090" s="18" t="s">
        <v>7</v>
      </c>
      <c r="F14090" s="18" t="s">
        <v>7</v>
      </c>
      <c r="G14090" s="18" t="s">
        <v>31</v>
      </c>
      <c r="H14090" s="18" t="s">
        <v>55</v>
      </c>
      <c r="I14090" s="18">
        <v>21</v>
      </c>
      <c r="J14090">
        <f>TrtAge[[#This Row],[FIRST_TREATMENTS]]*(21/TrtAge[[#This Row],[WD]])</f>
        <v>25</v>
      </c>
    </row>
    <row r="14091" spans="1:10" x14ac:dyDescent="0.25">
      <c r="A14091" s="18">
        <v>29</v>
      </c>
      <c r="B14091" s="18">
        <v>201806</v>
      </c>
      <c r="C14091" s="18" t="s">
        <v>15</v>
      </c>
      <c r="D14091" s="18">
        <v>2018</v>
      </c>
      <c r="E14091" s="18" t="s">
        <v>7</v>
      </c>
      <c r="F14091" s="18" t="s">
        <v>7</v>
      </c>
      <c r="G14091" s="18" t="s">
        <v>29</v>
      </c>
      <c r="H14091" s="18" t="s">
        <v>58</v>
      </c>
      <c r="I14091" s="18">
        <v>21</v>
      </c>
      <c r="J14091">
        <f>TrtAge[[#This Row],[FIRST_TREATMENTS]]*(21/TrtAge[[#This Row],[WD]])</f>
        <v>29</v>
      </c>
    </row>
    <row r="14092" spans="1:10" x14ac:dyDescent="0.25">
      <c r="A14092" s="18">
        <v>62</v>
      </c>
      <c r="B14092" s="18">
        <v>201806</v>
      </c>
      <c r="C14092" s="18" t="s">
        <v>15</v>
      </c>
      <c r="D14092" s="18">
        <v>2018</v>
      </c>
      <c r="E14092" s="18" t="s">
        <v>7</v>
      </c>
      <c r="F14092" s="18" t="s">
        <v>7</v>
      </c>
      <c r="G14092" s="18" t="s">
        <v>29</v>
      </c>
      <c r="H14092" s="18" t="s">
        <v>54</v>
      </c>
      <c r="I14092" s="18">
        <v>21</v>
      </c>
      <c r="J14092">
        <f>TrtAge[[#This Row],[FIRST_TREATMENTS]]*(21/TrtAge[[#This Row],[WD]])</f>
        <v>62</v>
      </c>
    </row>
    <row r="14093" spans="1:10" x14ac:dyDescent="0.25">
      <c r="A14093" s="18">
        <v>63</v>
      </c>
      <c r="B14093" s="18">
        <v>201806</v>
      </c>
      <c r="C14093" s="18" t="s">
        <v>15</v>
      </c>
      <c r="D14093" s="18">
        <v>2018</v>
      </c>
      <c r="E14093" s="18" t="s">
        <v>7</v>
      </c>
      <c r="F14093" s="18" t="s">
        <v>7</v>
      </c>
      <c r="G14093" s="18" t="s">
        <v>29</v>
      </c>
      <c r="H14093" s="18" t="s">
        <v>56</v>
      </c>
      <c r="I14093" s="18">
        <v>21</v>
      </c>
      <c r="J14093">
        <f>TrtAge[[#This Row],[FIRST_TREATMENTS]]*(21/TrtAge[[#This Row],[WD]])</f>
        <v>63</v>
      </c>
    </row>
    <row r="14094" spans="1:10" x14ac:dyDescent="0.25">
      <c r="A14094" s="18">
        <v>57</v>
      </c>
      <c r="B14094" s="18">
        <v>201806</v>
      </c>
      <c r="C14094" s="18" t="s">
        <v>15</v>
      </c>
      <c r="D14094" s="18">
        <v>2018</v>
      </c>
      <c r="E14094" s="18" t="s">
        <v>7</v>
      </c>
      <c r="F14094" s="18" t="s">
        <v>7</v>
      </c>
      <c r="G14094" s="18" t="s">
        <v>29</v>
      </c>
      <c r="H14094" s="18" t="s">
        <v>53</v>
      </c>
      <c r="I14094" s="18">
        <v>21</v>
      </c>
      <c r="J14094">
        <f>TrtAge[[#This Row],[FIRST_TREATMENTS]]*(21/TrtAge[[#This Row],[WD]])</f>
        <v>57</v>
      </c>
    </row>
    <row r="14095" spans="1:10" x14ac:dyDescent="0.25">
      <c r="A14095" s="18">
        <v>49</v>
      </c>
      <c r="B14095" s="18">
        <v>201806</v>
      </c>
      <c r="C14095" s="18" t="s">
        <v>15</v>
      </c>
      <c r="D14095" s="18">
        <v>2018</v>
      </c>
      <c r="E14095" s="18" t="s">
        <v>7</v>
      </c>
      <c r="F14095" s="18" t="s">
        <v>7</v>
      </c>
      <c r="G14095" s="18" t="s">
        <v>29</v>
      </c>
      <c r="H14095" s="18" t="s">
        <v>57</v>
      </c>
      <c r="I14095" s="18">
        <v>21</v>
      </c>
      <c r="J14095">
        <f>TrtAge[[#This Row],[FIRST_TREATMENTS]]*(21/TrtAge[[#This Row],[WD]])</f>
        <v>49</v>
      </c>
    </row>
    <row r="14096" spans="1:10" x14ac:dyDescent="0.25">
      <c r="A14096" s="18">
        <v>38</v>
      </c>
      <c r="B14096" s="18">
        <v>201806</v>
      </c>
      <c r="C14096" s="18" t="s">
        <v>15</v>
      </c>
      <c r="D14096" s="18">
        <v>2018</v>
      </c>
      <c r="E14096" s="18" t="s">
        <v>7</v>
      </c>
      <c r="F14096" s="18" t="s">
        <v>7</v>
      </c>
      <c r="G14096" s="18" t="s">
        <v>29</v>
      </c>
      <c r="H14096" s="18" t="s">
        <v>59</v>
      </c>
      <c r="I14096" s="18">
        <v>21</v>
      </c>
      <c r="J14096">
        <f>TrtAge[[#This Row],[FIRST_TREATMENTS]]*(21/TrtAge[[#This Row],[WD]])</f>
        <v>38</v>
      </c>
    </row>
    <row r="14097" spans="1:10" x14ac:dyDescent="0.25">
      <c r="A14097" s="18">
        <v>35</v>
      </c>
      <c r="B14097" s="18">
        <v>201806</v>
      </c>
      <c r="C14097" s="18" t="s">
        <v>15</v>
      </c>
      <c r="D14097" s="18">
        <v>2018</v>
      </c>
      <c r="E14097" s="18" t="s">
        <v>7</v>
      </c>
      <c r="F14097" s="18" t="s">
        <v>7</v>
      </c>
      <c r="G14097" s="18" t="s">
        <v>29</v>
      </c>
      <c r="H14097" s="18" t="s">
        <v>55</v>
      </c>
      <c r="I14097" s="18">
        <v>21</v>
      </c>
      <c r="J14097">
        <f>TrtAge[[#This Row],[FIRST_TREATMENTS]]*(21/TrtAge[[#This Row],[WD]])</f>
        <v>35</v>
      </c>
    </row>
    <row r="14098" spans="1:10" x14ac:dyDescent="0.25">
      <c r="A14098" s="18">
        <v>82</v>
      </c>
      <c r="B14098" s="18">
        <v>201806</v>
      </c>
      <c r="C14098" s="18" t="s">
        <v>15</v>
      </c>
      <c r="D14098" s="18">
        <v>2018</v>
      </c>
      <c r="E14098" s="18" t="s">
        <v>7</v>
      </c>
      <c r="F14098" s="18" t="s">
        <v>7</v>
      </c>
      <c r="G14098" s="18" t="s">
        <v>32</v>
      </c>
      <c r="H14098" s="18" t="s">
        <v>59</v>
      </c>
      <c r="I14098" s="18">
        <v>21</v>
      </c>
      <c r="J14098">
        <f>TrtAge[[#This Row],[FIRST_TREATMENTS]]*(21/TrtAge[[#This Row],[WD]])</f>
        <v>82</v>
      </c>
    </row>
    <row r="14099" spans="1:10" x14ac:dyDescent="0.25">
      <c r="A14099" s="18">
        <v>98</v>
      </c>
      <c r="B14099" s="18">
        <v>201806</v>
      </c>
      <c r="C14099" s="18" t="s">
        <v>15</v>
      </c>
      <c r="D14099" s="18">
        <v>2018</v>
      </c>
      <c r="E14099" s="18" t="s">
        <v>7</v>
      </c>
      <c r="F14099" s="18" t="s">
        <v>7</v>
      </c>
      <c r="G14099" s="18" t="s">
        <v>32</v>
      </c>
      <c r="H14099" s="18" t="s">
        <v>57</v>
      </c>
      <c r="I14099" s="18">
        <v>21</v>
      </c>
      <c r="J14099">
        <f>TrtAge[[#This Row],[FIRST_TREATMENTS]]*(21/TrtAge[[#This Row],[WD]])</f>
        <v>98</v>
      </c>
    </row>
    <row r="14100" spans="1:10" x14ac:dyDescent="0.25">
      <c r="A14100" s="18">
        <v>70</v>
      </c>
      <c r="B14100" s="18">
        <v>201806</v>
      </c>
      <c r="C14100" s="18" t="s">
        <v>15</v>
      </c>
      <c r="D14100" s="18">
        <v>2018</v>
      </c>
      <c r="E14100" s="18" t="s">
        <v>7</v>
      </c>
      <c r="F14100" s="18" t="s">
        <v>7</v>
      </c>
      <c r="G14100" s="18" t="s">
        <v>32</v>
      </c>
      <c r="H14100" s="18" t="s">
        <v>53</v>
      </c>
      <c r="I14100" s="18">
        <v>21</v>
      </c>
      <c r="J14100">
        <f>TrtAge[[#This Row],[FIRST_TREATMENTS]]*(21/TrtAge[[#This Row],[WD]])</f>
        <v>70</v>
      </c>
    </row>
    <row r="14101" spans="1:10" x14ac:dyDescent="0.25">
      <c r="A14101" s="18">
        <v>97</v>
      </c>
      <c r="B14101" s="18">
        <v>201806</v>
      </c>
      <c r="C14101" s="18" t="s">
        <v>15</v>
      </c>
      <c r="D14101" s="18">
        <v>2018</v>
      </c>
      <c r="E14101" s="18" t="s">
        <v>7</v>
      </c>
      <c r="F14101" s="18" t="s">
        <v>7</v>
      </c>
      <c r="G14101" s="18" t="s">
        <v>32</v>
      </c>
      <c r="H14101" s="18" t="s">
        <v>56</v>
      </c>
      <c r="I14101" s="18">
        <v>21</v>
      </c>
      <c r="J14101">
        <f>TrtAge[[#This Row],[FIRST_TREATMENTS]]*(21/TrtAge[[#This Row],[WD]])</f>
        <v>97</v>
      </c>
    </row>
    <row r="14102" spans="1:10" x14ac:dyDescent="0.25">
      <c r="A14102" s="18">
        <v>106</v>
      </c>
      <c r="B14102" s="18">
        <v>201806</v>
      </c>
      <c r="C14102" s="18" t="s">
        <v>15</v>
      </c>
      <c r="D14102" s="18">
        <v>2018</v>
      </c>
      <c r="E14102" s="18" t="s">
        <v>7</v>
      </c>
      <c r="F14102" s="18" t="s">
        <v>7</v>
      </c>
      <c r="G14102" s="18" t="s">
        <v>32</v>
      </c>
      <c r="H14102" s="18" t="s">
        <v>54</v>
      </c>
      <c r="I14102" s="18">
        <v>21</v>
      </c>
      <c r="J14102">
        <f>TrtAge[[#This Row],[FIRST_TREATMENTS]]*(21/TrtAge[[#This Row],[WD]])</f>
        <v>106</v>
      </c>
    </row>
    <row r="14103" spans="1:10" x14ac:dyDescent="0.25">
      <c r="A14103" s="18">
        <v>42</v>
      </c>
      <c r="B14103" s="18">
        <v>201806</v>
      </c>
      <c r="C14103" s="18" t="s">
        <v>15</v>
      </c>
      <c r="D14103" s="18">
        <v>2018</v>
      </c>
      <c r="E14103" s="18" t="s">
        <v>7</v>
      </c>
      <c r="F14103" s="18" t="s">
        <v>7</v>
      </c>
      <c r="G14103" s="18" t="s">
        <v>32</v>
      </c>
      <c r="H14103" s="18" t="s">
        <v>58</v>
      </c>
      <c r="I14103" s="18">
        <v>21</v>
      </c>
      <c r="J14103">
        <f>TrtAge[[#This Row],[FIRST_TREATMENTS]]*(21/TrtAge[[#This Row],[WD]])</f>
        <v>42</v>
      </c>
    </row>
    <row r="14104" spans="1:10" x14ac:dyDescent="0.25">
      <c r="A14104" s="18">
        <v>68</v>
      </c>
      <c r="B14104" s="18">
        <v>201806</v>
      </c>
      <c r="C14104" s="18" t="s">
        <v>15</v>
      </c>
      <c r="D14104" s="18">
        <v>2018</v>
      </c>
      <c r="E14104" s="18" t="s">
        <v>7</v>
      </c>
      <c r="F14104" s="18" t="s">
        <v>7</v>
      </c>
      <c r="G14104" s="18" t="s">
        <v>32</v>
      </c>
      <c r="H14104" s="18" t="s">
        <v>55</v>
      </c>
      <c r="I14104" s="18">
        <v>21</v>
      </c>
      <c r="J14104">
        <f>TrtAge[[#This Row],[FIRST_TREATMENTS]]*(21/TrtAge[[#This Row],[WD]])</f>
        <v>68</v>
      </c>
    </row>
    <row r="14105" spans="1:10" x14ac:dyDescent="0.25">
      <c r="A14105" s="18">
        <v>213</v>
      </c>
      <c r="B14105" s="18">
        <v>201806</v>
      </c>
      <c r="C14105" s="18" t="s">
        <v>15</v>
      </c>
      <c r="D14105" s="18">
        <v>2018</v>
      </c>
      <c r="E14105" s="18" t="s">
        <v>7</v>
      </c>
      <c r="F14105" s="18" t="s">
        <v>7</v>
      </c>
      <c r="G14105" s="18" t="s">
        <v>33</v>
      </c>
      <c r="H14105" s="18" t="s">
        <v>54</v>
      </c>
      <c r="I14105" s="18">
        <v>21</v>
      </c>
      <c r="J14105">
        <f>TrtAge[[#This Row],[FIRST_TREATMENTS]]*(21/TrtAge[[#This Row],[WD]])</f>
        <v>213</v>
      </c>
    </row>
    <row r="14106" spans="1:10" x14ac:dyDescent="0.25">
      <c r="A14106" s="18">
        <v>139</v>
      </c>
      <c r="B14106" s="18">
        <v>201806</v>
      </c>
      <c r="C14106" s="18" t="s">
        <v>15</v>
      </c>
      <c r="D14106" s="18">
        <v>2018</v>
      </c>
      <c r="E14106" s="18" t="s">
        <v>7</v>
      </c>
      <c r="F14106" s="18" t="s">
        <v>7</v>
      </c>
      <c r="G14106" s="18" t="s">
        <v>33</v>
      </c>
      <c r="H14106" s="18" t="s">
        <v>55</v>
      </c>
      <c r="I14106" s="18">
        <v>21</v>
      </c>
      <c r="J14106">
        <f>TrtAge[[#This Row],[FIRST_TREATMENTS]]*(21/TrtAge[[#This Row],[WD]])</f>
        <v>139</v>
      </c>
    </row>
    <row r="14107" spans="1:10" x14ac:dyDescent="0.25">
      <c r="A14107" s="18">
        <v>79</v>
      </c>
      <c r="B14107" s="18">
        <v>201806</v>
      </c>
      <c r="C14107" s="18" t="s">
        <v>15</v>
      </c>
      <c r="D14107" s="18">
        <v>2018</v>
      </c>
      <c r="E14107" s="18" t="s">
        <v>7</v>
      </c>
      <c r="F14107" s="18" t="s">
        <v>7</v>
      </c>
      <c r="G14107" s="18" t="s">
        <v>33</v>
      </c>
      <c r="H14107" s="18" t="s">
        <v>58</v>
      </c>
      <c r="I14107" s="18">
        <v>21</v>
      </c>
      <c r="J14107">
        <f>TrtAge[[#This Row],[FIRST_TREATMENTS]]*(21/TrtAge[[#This Row],[WD]])</f>
        <v>79</v>
      </c>
    </row>
    <row r="14108" spans="1:10" x14ac:dyDescent="0.25">
      <c r="A14108" s="18">
        <v>151</v>
      </c>
      <c r="B14108" s="18">
        <v>201806</v>
      </c>
      <c r="C14108" s="18" t="s">
        <v>15</v>
      </c>
      <c r="D14108" s="18">
        <v>2018</v>
      </c>
      <c r="E14108" s="18" t="s">
        <v>7</v>
      </c>
      <c r="F14108" s="18" t="s">
        <v>7</v>
      </c>
      <c r="G14108" s="18" t="s">
        <v>33</v>
      </c>
      <c r="H14108" s="18" t="s">
        <v>56</v>
      </c>
      <c r="I14108" s="18">
        <v>21</v>
      </c>
      <c r="J14108">
        <f>TrtAge[[#This Row],[FIRST_TREATMENTS]]*(21/TrtAge[[#This Row],[WD]])</f>
        <v>151</v>
      </c>
    </row>
    <row r="14109" spans="1:10" x14ac:dyDescent="0.25">
      <c r="A14109" s="18">
        <v>148</v>
      </c>
      <c r="B14109" s="18">
        <v>201806</v>
      </c>
      <c r="C14109" s="18" t="s">
        <v>15</v>
      </c>
      <c r="D14109" s="18">
        <v>2018</v>
      </c>
      <c r="E14109" s="18" t="s">
        <v>7</v>
      </c>
      <c r="F14109" s="18" t="s">
        <v>7</v>
      </c>
      <c r="G14109" s="18" t="s">
        <v>33</v>
      </c>
      <c r="H14109" s="18" t="s">
        <v>53</v>
      </c>
      <c r="I14109" s="18">
        <v>21</v>
      </c>
      <c r="J14109">
        <f>TrtAge[[#This Row],[FIRST_TREATMENTS]]*(21/TrtAge[[#This Row],[WD]])</f>
        <v>148</v>
      </c>
    </row>
    <row r="14110" spans="1:10" x14ac:dyDescent="0.25">
      <c r="A14110" s="18">
        <v>273</v>
      </c>
      <c r="B14110" s="18">
        <v>201806</v>
      </c>
      <c r="C14110" s="18" t="s">
        <v>15</v>
      </c>
      <c r="D14110" s="18">
        <v>2018</v>
      </c>
      <c r="E14110" s="18" t="s">
        <v>7</v>
      </c>
      <c r="F14110" s="18" t="s">
        <v>7</v>
      </c>
      <c r="G14110" s="18" t="s">
        <v>33</v>
      </c>
      <c r="H14110" s="18" t="s">
        <v>57</v>
      </c>
      <c r="I14110" s="18">
        <v>21</v>
      </c>
      <c r="J14110">
        <f>TrtAge[[#This Row],[FIRST_TREATMENTS]]*(21/TrtAge[[#This Row],[WD]])</f>
        <v>273</v>
      </c>
    </row>
    <row r="14111" spans="1:10" x14ac:dyDescent="0.25">
      <c r="A14111" s="18">
        <v>182</v>
      </c>
      <c r="B14111" s="18">
        <v>201806</v>
      </c>
      <c r="C14111" s="18" t="s">
        <v>15</v>
      </c>
      <c r="D14111" s="18">
        <v>2018</v>
      </c>
      <c r="E14111" s="18" t="s">
        <v>7</v>
      </c>
      <c r="F14111" s="18" t="s">
        <v>7</v>
      </c>
      <c r="G14111" s="18" t="s">
        <v>33</v>
      </c>
      <c r="H14111" s="18" t="s">
        <v>59</v>
      </c>
      <c r="I14111" s="18">
        <v>21</v>
      </c>
      <c r="J14111">
        <f>TrtAge[[#This Row],[FIRST_TREATMENTS]]*(21/TrtAge[[#This Row],[WD]])</f>
        <v>182</v>
      </c>
    </row>
    <row r="14112" spans="1:10" x14ac:dyDescent="0.25">
      <c r="A14112" s="18">
        <v>140</v>
      </c>
      <c r="B14112" s="18">
        <v>201806</v>
      </c>
      <c r="C14112" s="18" t="s">
        <v>15</v>
      </c>
      <c r="D14112" s="18">
        <v>2018</v>
      </c>
      <c r="E14112" s="18" t="s">
        <v>7</v>
      </c>
      <c r="F14112" s="18" t="s">
        <v>7</v>
      </c>
      <c r="G14112" s="18" t="s">
        <v>27</v>
      </c>
      <c r="H14112" s="18" t="s">
        <v>58</v>
      </c>
      <c r="I14112" s="18">
        <v>21</v>
      </c>
      <c r="J14112">
        <f>TrtAge[[#This Row],[FIRST_TREATMENTS]]*(21/TrtAge[[#This Row],[WD]])</f>
        <v>140</v>
      </c>
    </row>
    <row r="14113" spans="1:10" x14ac:dyDescent="0.25">
      <c r="A14113" s="18">
        <v>254</v>
      </c>
      <c r="B14113" s="18">
        <v>201806</v>
      </c>
      <c r="C14113" s="18" t="s">
        <v>15</v>
      </c>
      <c r="D14113" s="18">
        <v>2018</v>
      </c>
      <c r="E14113" s="18" t="s">
        <v>7</v>
      </c>
      <c r="F14113" s="18" t="s">
        <v>7</v>
      </c>
      <c r="G14113" s="18" t="s">
        <v>27</v>
      </c>
      <c r="H14113" s="18" t="s">
        <v>53</v>
      </c>
      <c r="I14113" s="18">
        <v>21</v>
      </c>
      <c r="J14113">
        <f>TrtAge[[#This Row],[FIRST_TREATMENTS]]*(21/TrtAge[[#This Row],[WD]])</f>
        <v>254</v>
      </c>
    </row>
    <row r="14114" spans="1:10" x14ac:dyDescent="0.25">
      <c r="A14114" s="18">
        <v>449</v>
      </c>
      <c r="B14114" s="18">
        <v>201806</v>
      </c>
      <c r="C14114" s="18" t="s">
        <v>15</v>
      </c>
      <c r="D14114" s="18">
        <v>2018</v>
      </c>
      <c r="E14114" s="18" t="s">
        <v>7</v>
      </c>
      <c r="F14114" s="18" t="s">
        <v>7</v>
      </c>
      <c r="G14114" s="18" t="s">
        <v>27</v>
      </c>
      <c r="H14114" s="18" t="s">
        <v>57</v>
      </c>
      <c r="I14114" s="18">
        <v>21</v>
      </c>
      <c r="J14114">
        <f>TrtAge[[#This Row],[FIRST_TREATMENTS]]*(21/TrtAge[[#This Row],[WD]])</f>
        <v>449</v>
      </c>
    </row>
    <row r="14115" spans="1:10" x14ac:dyDescent="0.25">
      <c r="A14115" s="18">
        <v>324</v>
      </c>
      <c r="B14115" s="18">
        <v>201806</v>
      </c>
      <c r="C14115" s="18" t="s">
        <v>15</v>
      </c>
      <c r="D14115" s="18">
        <v>2018</v>
      </c>
      <c r="E14115" s="18" t="s">
        <v>7</v>
      </c>
      <c r="F14115" s="18" t="s">
        <v>7</v>
      </c>
      <c r="G14115" s="18" t="s">
        <v>27</v>
      </c>
      <c r="H14115" s="18" t="s">
        <v>54</v>
      </c>
      <c r="I14115" s="18">
        <v>21</v>
      </c>
      <c r="J14115">
        <f>TrtAge[[#This Row],[FIRST_TREATMENTS]]*(21/TrtAge[[#This Row],[WD]])</f>
        <v>324</v>
      </c>
    </row>
    <row r="14116" spans="1:10" x14ac:dyDescent="0.25">
      <c r="A14116" s="18">
        <v>227</v>
      </c>
      <c r="B14116" s="18">
        <v>201806</v>
      </c>
      <c r="C14116" s="18" t="s">
        <v>15</v>
      </c>
      <c r="D14116" s="18">
        <v>2018</v>
      </c>
      <c r="E14116" s="18" t="s">
        <v>7</v>
      </c>
      <c r="F14116" s="18" t="s">
        <v>7</v>
      </c>
      <c r="G14116" s="18" t="s">
        <v>27</v>
      </c>
      <c r="H14116" s="18" t="s">
        <v>56</v>
      </c>
      <c r="I14116" s="18">
        <v>21</v>
      </c>
      <c r="J14116">
        <f>TrtAge[[#This Row],[FIRST_TREATMENTS]]*(21/TrtAge[[#This Row],[WD]])</f>
        <v>227</v>
      </c>
    </row>
    <row r="14117" spans="1:10" x14ac:dyDescent="0.25">
      <c r="A14117" s="18">
        <v>223</v>
      </c>
      <c r="B14117" s="18">
        <v>201806</v>
      </c>
      <c r="C14117" s="18" t="s">
        <v>15</v>
      </c>
      <c r="D14117" s="18">
        <v>2018</v>
      </c>
      <c r="E14117" s="18" t="s">
        <v>7</v>
      </c>
      <c r="F14117" s="18" t="s">
        <v>7</v>
      </c>
      <c r="G14117" s="18" t="s">
        <v>27</v>
      </c>
      <c r="H14117" s="18" t="s">
        <v>55</v>
      </c>
      <c r="I14117" s="18">
        <v>21</v>
      </c>
      <c r="J14117">
        <f>TrtAge[[#This Row],[FIRST_TREATMENTS]]*(21/TrtAge[[#This Row],[WD]])</f>
        <v>223</v>
      </c>
    </row>
    <row r="14118" spans="1:10" x14ac:dyDescent="0.25">
      <c r="A14118" s="18">
        <v>288</v>
      </c>
      <c r="B14118" s="18">
        <v>201806</v>
      </c>
      <c r="C14118" s="18" t="s">
        <v>15</v>
      </c>
      <c r="D14118" s="18">
        <v>2018</v>
      </c>
      <c r="E14118" s="18" t="s">
        <v>7</v>
      </c>
      <c r="F14118" s="18" t="s">
        <v>7</v>
      </c>
      <c r="G14118" s="18" t="s">
        <v>27</v>
      </c>
      <c r="H14118" s="18" t="s">
        <v>59</v>
      </c>
      <c r="I14118" s="18">
        <v>21</v>
      </c>
      <c r="J14118">
        <f>TrtAge[[#This Row],[FIRST_TREATMENTS]]*(21/TrtAge[[#This Row],[WD]])</f>
        <v>288</v>
      </c>
    </row>
    <row r="14119" spans="1:10" x14ac:dyDescent="0.25">
      <c r="A14119" s="18">
        <v>6</v>
      </c>
      <c r="B14119" s="18">
        <v>201806</v>
      </c>
      <c r="C14119" s="18" t="s">
        <v>15</v>
      </c>
      <c r="D14119" s="18">
        <v>2018</v>
      </c>
      <c r="E14119" s="18" t="s">
        <v>8</v>
      </c>
      <c r="F14119" s="18" t="s">
        <v>117</v>
      </c>
      <c r="G14119" s="18" t="s">
        <v>31</v>
      </c>
      <c r="H14119" s="18" t="s">
        <v>58</v>
      </c>
      <c r="I14119" s="18">
        <v>21</v>
      </c>
      <c r="J14119">
        <f>TrtAge[[#This Row],[FIRST_TREATMENTS]]*(21/TrtAge[[#This Row],[WD]])</f>
        <v>6</v>
      </c>
    </row>
    <row r="14120" spans="1:10" x14ac:dyDescent="0.25">
      <c r="A14120" s="18">
        <v>6</v>
      </c>
      <c r="B14120" s="18">
        <v>201806</v>
      </c>
      <c r="C14120" s="18" t="s">
        <v>15</v>
      </c>
      <c r="D14120" s="18">
        <v>2018</v>
      </c>
      <c r="E14120" s="18" t="s">
        <v>8</v>
      </c>
      <c r="F14120" s="18" t="s">
        <v>117</v>
      </c>
      <c r="G14120" s="18" t="s">
        <v>31</v>
      </c>
      <c r="H14120" s="18" t="s">
        <v>55</v>
      </c>
      <c r="I14120" s="18">
        <v>21</v>
      </c>
      <c r="J14120">
        <f>TrtAge[[#This Row],[FIRST_TREATMENTS]]*(21/TrtAge[[#This Row],[WD]])</f>
        <v>6</v>
      </c>
    </row>
    <row r="14121" spans="1:10" x14ac:dyDescent="0.25">
      <c r="A14121" s="18">
        <v>3</v>
      </c>
      <c r="B14121" s="18">
        <v>201806</v>
      </c>
      <c r="C14121" s="18" t="s">
        <v>15</v>
      </c>
      <c r="D14121" s="18">
        <v>2018</v>
      </c>
      <c r="E14121" s="18" t="s">
        <v>8</v>
      </c>
      <c r="F14121" s="18" t="s">
        <v>115</v>
      </c>
      <c r="G14121" s="18" t="s">
        <v>31</v>
      </c>
      <c r="H14121" s="18" t="s">
        <v>59</v>
      </c>
      <c r="I14121" s="18">
        <v>21</v>
      </c>
      <c r="J14121">
        <f>TrtAge[[#This Row],[FIRST_TREATMENTS]]*(21/TrtAge[[#This Row],[WD]])</f>
        <v>3</v>
      </c>
    </row>
    <row r="14122" spans="1:10" x14ac:dyDescent="0.25">
      <c r="A14122" s="18">
        <v>6</v>
      </c>
      <c r="B14122" s="18">
        <v>201806</v>
      </c>
      <c r="C14122" s="18" t="s">
        <v>15</v>
      </c>
      <c r="D14122" s="18">
        <v>2018</v>
      </c>
      <c r="E14122" s="18" t="s">
        <v>8</v>
      </c>
      <c r="F14122" s="18" t="s">
        <v>115</v>
      </c>
      <c r="G14122" s="18" t="s">
        <v>31</v>
      </c>
      <c r="H14122" s="18" t="s">
        <v>57</v>
      </c>
      <c r="I14122" s="18">
        <v>21</v>
      </c>
      <c r="J14122">
        <f>TrtAge[[#This Row],[FIRST_TREATMENTS]]*(21/TrtAge[[#This Row],[WD]])</f>
        <v>6</v>
      </c>
    </row>
    <row r="14123" spans="1:10" x14ac:dyDescent="0.25">
      <c r="A14123" s="18">
        <v>7</v>
      </c>
      <c r="B14123" s="18">
        <v>201806</v>
      </c>
      <c r="C14123" s="18" t="s">
        <v>15</v>
      </c>
      <c r="D14123" s="18">
        <v>2018</v>
      </c>
      <c r="E14123" s="18" t="s">
        <v>8</v>
      </c>
      <c r="F14123" s="18" t="s">
        <v>115</v>
      </c>
      <c r="G14123" s="18" t="s">
        <v>31</v>
      </c>
      <c r="H14123" s="18" t="s">
        <v>53</v>
      </c>
      <c r="I14123" s="18">
        <v>21</v>
      </c>
      <c r="J14123">
        <f>TrtAge[[#This Row],[FIRST_TREATMENTS]]*(21/TrtAge[[#This Row],[WD]])</f>
        <v>7</v>
      </c>
    </row>
    <row r="14124" spans="1:10" x14ac:dyDescent="0.25">
      <c r="A14124" s="18">
        <v>4</v>
      </c>
      <c r="B14124" s="18">
        <v>201806</v>
      </c>
      <c r="C14124" s="18" t="s">
        <v>15</v>
      </c>
      <c r="D14124" s="18">
        <v>2018</v>
      </c>
      <c r="E14124" s="18" t="s">
        <v>8</v>
      </c>
      <c r="F14124" s="18" t="s">
        <v>115</v>
      </c>
      <c r="G14124" s="18" t="s">
        <v>31</v>
      </c>
      <c r="H14124" s="18" t="s">
        <v>56</v>
      </c>
      <c r="I14124" s="18">
        <v>21</v>
      </c>
      <c r="J14124">
        <f>TrtAge[[#This Row],[FIRST_TREATMENTS]]*(21/TrtAge[[#This Row],[WD]])</f>
        <v>4</v>
      </c>
    </row>
    <row r="14125" spans="1:10" x14ac:dyDescent="0.25">
      <c r="A14125" s="18">
        <v>5</v>
      </c>
      <c r="B14125" s="18">
        <v>201806</v>
      </c>
      <c r="C14125" s="18" t="s">
        <v>15</v>
      </c>
      <c r="D14125" s="18">
        <v>2018</v>
      </c>
      <c r="E14125" s="18" t="s">
        <v>8</v>
      </c>
      <c r="F14125" s="18" t="s">
        <v>117</v>
      </c>
      <c r="G14125" s="18" t="s">
        <v>31</v>
      </c>
      <c r="H14125" s="18" t="s">
        <v>54</v>
      </c>
      <c r="I14125" s="18">
        <v>21</v>
      </c>
      <c r="J14125">
        <f>TrtAge[[#This Row],[FIRST_TREATMENTS]]*(21/TrtAge[[#This Row],[WD]])</f>
        <v>5</v>
      </c>
    </row>
    <row r="14126" spans="1:10" x14ac:dyDescent="0.25">
      <c r="A14126" s="18">
        <v>7</v>
      </c>
      <c r="B14126" s="18">
        <v>201806</v>
      </c>
      <c r="C14126" s="18" t="s">
        <v>15</v>
      </c>
      <c r="D14126" s="18">
        <v>2018</v>
      </c>
      <c r="E14126" s="18" t="s">
        <v>8</v>
      </c>
      <c r="F14126" s="18" t="s">
        <v>115</v>
      </c>
      <c r="G14126" s="18" t="s">
        <v>31</v>
      </c>
      <c r="H14126" s="18" t="s">
        <v>58</v>
      </c>
      <c r="I14126" s="18">
        <v>21</v>
      </c>
      <c r="J14126">
        <f>TrtAge[[#This Row],[FIRST_TREATMENTS]]*(21/TrtAge[[#This Row],[WD]])</f>
        <v>7</v>
      </c>
    </row>
    <row r="14127" spans="1:10" x14ac:dyDescent="0.25">
      <c r="A14127" s="18">
        <v>9</v>
      </c>
      <c r="B14127" s="18">
        <v>201806</v>
      </c>
      <c r="C14127" s="18" t="s">
        <v>15</v>
      </c>
      <c r="D14127" s="18">
        <v>2018</v>
      </c>
      <c r="E14127" s="18" t="s">
        <v>8</v>
      </c>
      <c r="F14127" s="18" t="s">
        <v>115</v>
      </c>
      <c r="G14127" s="18" t="s">
        <v>31</v>
      </c>
      <c r="H14127" s="18" t="s">
        <v>55</v>
      </c>
      <c r="I14127" s="18">
        <v>21</v>
      </c>
      <c r="J14127">
        <f>TrtAge[[#This Row],[FIRST_TREATMENTS]]*(21/TrtAge[[#This Row],[WD]])</f>
        <v>9</v>
      </c>
    </row>
    <row r="14128" spans="1:10" x14ac:dyDescent="0.25">
      <c r="A14128" s="18">
        <v>4</v>
      </c>
      <c r="B14128" s="18">
        <v>201806</v>
      </c>
      <c r="C14128" s="18" t="s">
        <v>15</v>
      </c>
      <c r="D14128" s="18">
        <v>2018</v>
      </c>
      <c r="E14128" s="18" t="s">
        <v>8</v>
      </c>
      <c r="F14128" s="18" t="s">
        <v>117</v>
      </c>
      <c r="G14128" s="18" t="s">
        <v>31</v>
      </c>
      <c r="H14128" s="18" t="s">
        <v>59</v>
      </c>
      <c r="I14128" s="18">
        <v>21</v>
      </c>
      <c r="J14128">
        <f>TrtAge[[#This Row],[FIRST_TREATMENTS]]*(21/TrtAge[[#This Row],[WD]])</f>
        <v>4</v>
      </c>
    </row>
    <row r="14129" spans="1:10" x14ac:dyDescent="0.25">
      <c r="A14129" s="18">
        <v>6</v>
      </c>
      <c r="B14129" s="18">
        <v>201806</v>
      </c>
      <c r="C14129" s="18" t="s">
        <v>15</v>
      </c>
      <c r="D14129" s="18">
        <v>2018</v>
      </c>
      <c r="E14129" s="18" t="s">
        <v>8</v>
      </c>
      <c r="F14129" s="18" t="s">
        <v>117</v>
      </c>
      <c r="G14129" s="18" t="s">
        <v>31</v>
      </c>
      <c r="H14129" s="18" t="s">
        <v>57</v>
      </c>
      <c r="I14129" s="18">
        <v>21</v>
      </c>
      <c r="J14129">
        <f>TrtAge[[#This Row],[FIRST_TREATMENTS]]*(21/TrtAge[[#This Row],[WD]])</f>
        <v>6</v>
      </c>
    </row>
    <row r="14130" spans="1:10" x14ac:dyDescent="0.25">
      <c r="A14130" s="18">
        <v>10</v>
      </c>
      <c r="B14130" s="18">
        <v>201806</v>
      </c>
      <c r="C14130" s="18" t="s">
        <v>15</v>
      </c>
      <c r="D14130" s="18">
        <v>2018</v>
      </c>
      <c r="E14130" s="18" t="s">
        <v>8</v>
      </c>
      <c r="F14130" s="18" t="s">
        <v>117</v>
      </c>
      <c r="G14130" s="18" t="s">
        <v>31</v>
      </c>
      <c r="H14130" s="18" t="s">
        <v>53</v>
      </c>
      <c r="I14130" s="18">
        <v>21</v>
      </c>
      <c r="J14130">
        <f>TrtAge[[#This Row],[FIRST_TREATMENTS]]*(21/TrtAge[[#This Row],[WD]])</f>
        <v>10</v>
      </c>
    </row>
    <row r="14131" spans="1:10" x14ac:dyDescent="0.25">
      <c r="A14131" s="18">
        <v>5</v>
      </c>
      <c r="B14131" s="18">
        <v>201806</v>
      </c>
      <c r="C14131" s="18" t="s">
        <v>15</v>
      </c>
      <c r="D14131" s="18">
        <v>2018</v>
      </c>
      <c r="E14131" s="18" t="s">
        <v>8</v>
      </c>
      <c r="F14131" s="18" t="s">
        <v>117</v>
      </c>
      <c r="G14131" s="18" t="s">
        <v>31</v>
      </c>
      <c r="H14131" s="18" t="s">
        <v>56</v>
      </c>
      <c r="I14131" s="18">
        <v>21</v>
      </c>
      <c r="J14131">
        <f>TrtAge[[#This Row],[FIRST_TREATMENTS]]*(21/TrtAge[[#This Row],[WD]])</f>
        <v>5</v>
      </c>
    </row>
    <row r="14132" spans="1:10" x14ac:dyDescent="0.25">
      <c r="A14132" s="18">
        <v>3</v>
      </c>
      <c r="B14132" s="18">
        <v>201806</v>
      </c>
      <c r="C14132" s="18" t="s">
        <v>15</v>
      </c>
      <c r="D14132" s="18">
        <v>2018</v>
      </c>
      <c r="E14132" s="18" t="s">
        <v>8</v>
      </c>
      <c r="F14132" s="18" t="s">
        <v>115</v>
      </c>
      <c r="G14132" s="18" t="s">
        <v>31</v>
      </c>
      <c r="H14132" s="18" t="s">
        <v>54</v>
      </c>
      <c r="I14132" s="18">
        <v>21</v>
      </c>
      <c r="J14132">
        <f>TrtAge[[#This Row],[FIRST_TREATMENTS]]*(21/TrtAge[[#This Row],[WD]])</f>
        <v>3</v>
      </c>
    </row>
    <row r="14133" spans="1:10" x14ac:dyDescent="0.25">
      <c r="A14133" s="18">
        <v>16</v>
      </c>
      <c r="B14133" s="18">
        <v>201806</v>
      </c>
      <c r="C14133" s="18" t="s">
        <v>15</v>
      </c>
      <c r="D14133" s="18">
        <v>2018</v>
      </c>
      <c r="E14133" s="18" t="s">
        <v>8</v>
      </c>
      <c r="F14133" s="18" t="s">
        <v>115</v>
      </c>
      <c r="G14133" s="18" t="s">
        <v>29</v>
      </c>
      <c r="H14133" s="18" t="s">
        <v>59</v>
      </c>
      <c r="I14133" s="18">
        <v>21</v>
      </c>
      <c r="J14133">
        <f>TrtAge[[#This Row],[FIRST_TREATMENTS]]*(21/TrtAge[[#This Row],[WD]])</f>
        <v>16</v>
      </c>
    </row>
    <row r="14134" spans="1:10" x14ac:dyDescent="0.25">
      <c r="A14134" s="18">
        <v>12</v>
      </c>
      <c r="B14134" s="18">
        <v>201806</v>
      </c>
      <c r="C14134" s="18" t="s">
        <v>15</v>
      </c>
      <c r="D14134" s="18">
        <v>2018</v>
      </c>
      <c r="E14134" s="18" t="s">
        <v>8</v>
      </c>
      <c r="F14134" s="18" t="s">
        <v>115</v>
      </c>
      <c r="G14134" s="18" t="s">
        <v>29</v>
      </c>
      <c r="H14134" s="18" t="s">
        <v>57</v>
      </c>
      <c r="I14134" s="18">
        <v>21</v>
      </c>
      <c r="J14134">
        <f>TrtAge[[#This Row],[FIRST_TREATMENTS]]*(21/TrtAge[[#This Row],[WD]])</f>
        <v>12</v>
      </c>
    </row>
    <row r="14135" spans="1:10" x14ac:dyDescent="0.25">
      <c r="A14135" s="18">
        <v>13</v>
      </c>
      <c r="B14135" s="18">
        <v>201806</v>
      </c>
      <c r="C14135" s="18" t="s">
        <v>15</v>
      </c>
      <c r="D14135" s="18">
        <v>2018</v>
      </c>
      <c r="E14135" s="18" t="s">
        <v>8</v>
      </c>
      <c r="F14135" s="18" t="s">
        <v>115</v>
      </c>
      <c r="G14135" s="18" t="s">
        <v>29</v>
      </c>
      <c r="H14135" s="18" t="s">
        <v>53</v>
      </c>
      <c r="I14135" s="18">
        <v>21</v>
      </c>
      <c r="J14135">
        <f>TrtAge[[#This Row],[FIRST_TREATMENTS]]*(21/TrtAge[[#This Row],[WD]])</f>
        <v>13</v>
      </c>
    </row>
    <row r="14136" spans="1:10" x14ac:dyDescent="0.25">
      <c r="A14136" s="18">
        <v>20</v>
      </c>
      <c r="B14136" s="18">
        <v>201806</v>
      </c>
      <c r="C14136" s="18" t="s">
        <v>15</v>
      </c>
      <c r="D14136" s="18">
        <v>2018</v>
      </c>
      <c r="E14136" s="18" t="s">
        <v>8</v>
      </c>
      <c r="F14136" s="18" t="s">
        <v>115</v>
      </c>
      <c r="G14136" s="18" t="s">
        <v>29</v>
      </c>
      <c r="H14136" s="18" t="s">
        <v>56</v>
      </c>
      <c r="I14136" s="18">
        <v>21</v>
      </c>
      <c r="J14136">
        <f>TrtAge[[#This Row],[FIRST_TREATMENTS]]*(21/TrtAge[[#This Row],[WD]])</f>
        <v>20</v>
      </c>
    </row>
    <row r="14137" spans="1:10" x14ac:dyDescent="0.25">
      <c r="A14137" s="18">
        <v>22</v>
      </c>
      <c r="B14137" s="18">
        <v>201806</v>
      </c>
      <c r="C14137" s="18" t="s">
        <v>15</v>
      </c>
      <c r="D14137" s="18">
        <v>2018</v>
      </c>
      <c r="E14137" s="18" t="s">
        <v>8</v>
      </c>
      <c r="F14137" s="18" t="s">
        <v>115</v>
      </c>
      <c r="G14137" s="18" t="s">
        <v>29</v>
      </c>
      <c r="H14137" s="18" t="s">
        <v>54</v>
      </c>
      <c r="I14137" s="18">
        <v>21</v>
      </c>
      <c r="J14137">
        <f>TrtAge[[#This Row],[FIRST_TREATMENTS]]*(21/TrtAge[[#This Row],[WD]])</f>
        <v>22</v>
      </c>
    </row>
    <row r="14138" spans="1:10" x14ac:dyDescent="0.25">
      <c r="A14138" s="18">
        <v>11</v>
      </c>
      <c r="B14138" s="18">
        <v>201806</v>
      </c>
      <c r="C14138" s="18" t="s">
        <v>15</v>
      </c>
      <c r="D14138" s="18">
        <v>2018</v>
      </c>
      <c r="E14138" s="18" t="s">
        <v>8</v>
      </c>
      <c r="F14138" s="18" t="s">
        <v>115</v>
      </c>
      <c r="G14138" s="18" t="s">
        <v>29</v>
      </c>
      <c r="H14138" s="18" t="s">
        <v>58</v>
      </c>
      <c r="I14138" s="18">
        <v>21</v>
      </c>
      <c r="J14138">
        <f>TrtAge[[#This Row],[FIRST_TREATMENTS]]*(21/TrtAge[[#This Row],[WD]])</f>
        <v>11</v>
      </c>
    </row>
    <row r="14139" spans="1:10" x14ac:dyDescent="0.25">
      <c r="A14139" s="18">
        <v>9</v>
      </c>
      <c r="B14139" s="18">
        <v>201806</v>
      </c>
      <c r="C14139" s="18" t="s">
        <v>15</v>
      </c>
      <c r="D14139" s="18">
        <v>2018</v>
      </c>
      <c r="E14139" s="18" t="s">
        <v>8</v>
      </c>
      <c r="F14139" s="18" t="s">
        <v>115</v>
      </c>
      <c r="G14139" s="18" t="s">
        <v>29</v>
      </c>
      <c r="H14139" s="18" t="s">
        <v>55</v>
      </c>
      <c r="I14139" s="18">
        <v>21</v>
      </c>
      <c r="J14139">
        <f>TrtAge[[#This Row],[FIRST_TREATMENTS]]*(21/TrtAge[[#This Row],[WD]])</f>
        <v>9</v>
      </c>
    </row>
    <row r="14140" spans="1:10" x14ac:dyDescent="0.25">
      <c r="A14140" s="18">
        <v>4</v>
      </c>
      <c r="B14140" s="18">
        <v>201806</v>
      </c>
      <c r="C14140" s="18" t="s">
        <v>15</v>
      </c>
      <c r="D14140" s="18">
        <v>2018</v>
      </c>
      <c r="E14140" s="18" t="s">
        <v>8</v>
      </c>
      <c r="F14140" s="18" t="s">
        <v>117</v>
      </c>
      <c r="G14140" s="18" t="s">
        <v>29</v>
      </c>
      <c r="H14140" s="18" t="s">
        <v>59</v>
      </c>
      <c r="I14140" s="18">
        <v>21</v>
      </c>
      <c r="J14140">
        <f>TrtAge[[#This Row],[FIRST_TREATMENTS]]*(21/TrtAge[[#This Row],[WD]])</f>
        <v>4</v>
      </c>
    </row>
    <row r="14141" spans="1:10" x14ac:dyDescent="0.25">
      <c r="A14141" s="18">
        <v>16</v>
      </c>
      <c r="B14141" s="18">
        <v>201806</v>
      </c>
      <c r="C14141" s="18" t="s">
        <v>15</v>
      </c>
      <c r="D14141" s="18">
        <v>2018</v>
      </c>
      <c r="E14141" s="18" t="s">
        <v>8</v>
      </c>
      <c r="F14141" s="18" t="s">
        <v>117</v>
      </c>
      <c r="G14141" s="18" t="s">
        <v>29</v>
      </c>
      <c r="H14141" s="18" t="s">
        <v>57</v>
      </c>
      <c r="I14141" s="18">
        <v>21</v>
      </c>
      <c r="J14141">
        <f>TrtAge[[#This Row],[FIRST_TREATMENTS]]*(21/TrtAge[[#This Row],[WD]])</f>
        <v>16</v>
      </c>
    </row>
    <row r="14142" spans="1:10" x14ac:dyDescent="0.25">
      <c r="A14142" s="18">
        <v>18</v>
      </c>
      <c r="B14142" s="18">
        <v>201806</v>
      </c>
      <c r="C14142" s="18" t="s">
        <v>15</v>
      </c>
      <c r="D14142" s="18">
        <v>2018</v>
      </c>
      <c r="E14142" s="18" t="s">
        <v>8</v>
      </c>
      <c r="F14142" s="18" t="s">
        <v>117</v>
      </c>
      <c r="G14142" s="18" t="s">
        <v>29</v>
      </c>
      <c r="H14142" s="18" t="s">
        <v>53</v>
      </c>
      <c r="I14142" s="18">
        <v>21</v>
      </c>
      <c r="J14142">
        <f>TrtAge[[#This Row],[FIRST_TREATMENTS]]*(21/TrtAge[[#This Row],[WD]])</f>
        <v>18</v>
      </c>
    </row>
    <row r="14143" spans="1:10" x14ac:dyDescent="0.25">
      <c r="A14143" s="18">
        <v>20</v>
      </c>
      <c r="B14143" s="18">
        <v>201806</v>
      </c>
      <c r="C14143" s="18" t="s">
        <v>15</v>
      </c>
      <c r="D14143" s="18">
        <v>2018</v>
      </c>
      <c r="E14143" s="18" t="s">
        <v>8</v>
      </c>
      <c r="F14143" s="18" t="s">
        <v>117</v>
      </c>
      <c r="G14143" s="18" t="s">
        <v>29</v>
      </c>
      <c r="H14143" s="18" t="s">
        <v>56</v>
      </c>
      <c r="I14143" s="18">
        <v>21</v>
      </c>
      <c r="J14143">
        <f>TrtAge[[#This Row],[FIRST_TREATMENTS]]*(21/TrtAge[[#This Row],[WD]])</f>
        <v>20</v>
      </c>
    </row>
    <row r="14144" spans="1:10" x14ac:dyDescent="0.25">
      <c r="A14144" s="18">
        <v>19</v>
      </c>
      <c r="B14144" s="18">
        <v>201806</v>
      </c>
      <c r="C14144" s="18" t="s">
        <v>15</v>
      </c>
      <c r="D14144" s="18">
        <v>2018</v>
      </c>
      <c r="E14144" s="18" t="s">
        <v>8</v>
      </c>
      <c r="F14144" s="18" t="s">
        <v>117</v>
      </c>
      <c r="G14144" s="18" t="s">
        <v>29</v>
      </c>
      <c r="H14144" s="18" t="s">
        <v>54</v>
      </c>
      <c r="I14144" s="18">
        <v>21</v>
      </c>
      <c r="J14144">
        <f>TrtAge[[#This Row],[FIRST_TREATMENTS]]*(21/TrtAge[[#This Row],[WD]])</f>
        <v>19</v>
      </c>
    </row>
    <row r="14145" spans="1:10" x14ac:dyDescent="0.25">
      <c r="A14145" s="18">
        <v>8</v>
      </c>
      <c r="B14145" s="18">
        <v>201806</v>
      </c>
      <c r="C14145" s="18" t="s">
        <v>15</v>
      </c>
      <c r="D14145" s="18">
        <v>2018</v>
      </c>
      <c r="E14145" s="18" t="s">
        <v>8</v>
      </c>
      <c r="F14145" s="18" t="s">
        <v>117</v>
      </c>
      <c r="G14145" s="18" t="s">
        <v>29</v>
      </c>
      <c r="H14145" s="18" t="s">
        <v>58</v>
      </c>
      <c r="I14145" s="18">
        <v>21</v>
      </c>
      <c r="J14145">
        <f>TrtAge[[#This Row],[FIRST_TREATMENTS]]*(21/TrtAge[[#This Row],[WD]])</f>
        <v>8</v>
      </c>
    </row>
    <row r="14146" spans="1:10" x14ac:dyDescent="0.25">
      <c r="A14146" s="18">
        <v>12</v>
      </c>
      <c r="B14146" s="18">
        <v>201806</v>
      </c>
      <c r="C14146" s="18" t="s">
        <v>15</v>
      </c>
      <c r="D14146" s="18">
        <v>2018</v>
      </c>
      <c r="E14146" s="18" t="s">
        <v>8</v>
      </c>
      <c r="F14146" s="18" t="s">
        <v>117</v>
      </c>
      <c r="G14146" s="18" t="s">
        <v>29</v>
      </c>
      <c r="H14146" s="18" t="s">
        <v>55</v>
      </c>
      <c r="I14146" s="18">
        <v>21</v>
      </c>
      <c r="J14146">
        <f>TrtAge[[#This Row],[FIRST_TREATMENTS]]*(21/TrtAge[[#This Row],[WD]])</f>
        <v>12</v>
      </c>
    </row>
    <row r="14147" spans="1:10" x14ac:dyDescent="0.25">
      <c r="A14147" s="18">
        <v>25</v>
      </c>
      <c r="B14147" s="18">
        <v>201806</v>
      </c>
      <c r="C14147" s="18" t="s">
        <v>15</v>
      </c>
      <c r="D14147" s="18">
        <v>2018</v>
      </c>
      <c r="E14147" s="18" t="s">
        <v>8</v>
      </c>
      <c r="F14147" s="18" t="s">
        <v>115</v>
      </c>
      <c r="G14147" s="18" t="s">
        <v>32</v>
      </c>
      <c r="H14147" s="18" t="s">
        <v>53</v>
      </c>
      <c r="I14147" s="18">
        <v>21</v>
      </c>
      <c r="J14147">
        <f>TrtAge[[#This Row],[FIRST_TREATMENTS]]*(21/TrtAge[[#This Row],[WD]])</f>
        <v>25</v>
      </c>
    </row>
    <row r="14148" spans="1:10" x14ac:dyDescent="0.25">
      <c r="A14148" s="18">
        <v>41</v>
      </c>
      <c r="B14148" s="18">
        <v>201806</v>
      </c>
      <c r="C14148" s="18" t="s">
        <v>15</v>
      </c>
      <c r="D14148" s="18">
        <v>2018</v>
      </c>
      <c r="E14148" s="18" t="s">
        <v>8</v>
      </c>
      <c r="F14148" s="18" t="s">
        <v>115</v>
      </c>
      <c r="G14148" s="18" t="s">
        <v>32</v>
      </c>
      <c r="H14148" s="18" t="s">
        <v>57</v>
      </c>
      <c r="I14148" s="18">
        <v>21</v>
      </c>
      <c r="J14148">
        <f>TrtAge[[#This Row],[FIRST_TREATMENTS]]*(21/TrtAge[[#This Row],[WD]])</f>
        <v>41</v>
      </c>
    </row>
    <row r="14149" spans="1:10" x14ac:dyDescent="0.25">
      <c r="A14149" s="18">
        <v>17</v>
      </c>
      <c r="B14149" s="18">
        <v>201806</v>
      </c>
      <c r="C14149" s="18" t="s">
        <v>15</v>
      </c>
      <c r="D14149" s="18">
        <v>2018</v>
      </c>
      <c r="E14149" s="18" t="s">
        <v>8</v>
      </c>
      <c r="F14149" s="18" t="s">
        <v>115</v>
      </c>
      <c r="G14149" s="18" t="s">
        <v>32</v>
      </c>
      <c r="H14149" s="18" t="s">
        <v>55</v>
      </c>
      <c r="I14149" s="18">
        <v>21</v>
      </c>
      <c r="J14149">
        <f>TrtAge[[#This Row],[FIRST_TREATMENTS]]*(21/TrtAge[[#This Row],[WD]])</f>
        <v>17</v>
      </c>
    </row>
    <row r="14150" spans="1:10" x14ac:dyDescent="0.25">
      <c r="A14150" s="18">
        <v>20</v>
      </c>
      <c r="B14150" s="18">
        <v>201806</v>
      </c>
      <c r="C14150" s="18" t="s">
        <v>15</v>
      </c>
      <c r="D14150" s="18">
        <v>2018</v>
      </c>
      <c r="E14150" s="18" t="s">
        <v>8</v>
      </c>
      <c r="F14150" s="18" t="s">
        <v>115</v>
      </c>
      <c r="G14150" s="18" t="s">
        <v>32</v>
      </c>
      <c r="H14150" s="18" t="s">
        <v>58</v>
      </c>
      <c r="I14150" s="18">
        <v>21</v>
      </c>
      <c r="J14150">
        <f>TrtAge[[#This Row],[FIRST_TREATMENTS]]*(21/TrtAge[[#This Row],[WD]])</f>
        <v>20</v>
      </c>
    </row>
    <row r="14151" spans="1:10" x14ac:dyDescent="0.25">
      <c r="A14151" s="18">
        <v>42</v>
      </c>
      <c r="B14151" s="18">
        <v>201806</v>
      </c>
      <c r="C14151" s="18" t="s">
        <v>15</v>
      </c>
      <c r="D14151" s="18">
        <v>2018</v>
      </c>
      <c r="E14151" s="18" t="s">
        <v>8</v>
      </c>
      <c r="F14151" s="18" t="s">
        <v>115</v>
      </c>
      <c r="G14151" s="18" t="s">
        <v>32</v>
      </c>
      <c r="H14151" s="18" t="s">
        <v>54</v>
      </c>
      <c r="I14151" s="18">
        <v>21</v>
      </c>
      <c r="J14151">
        <f>TrtAge[[#This Row],[FIRST_TREATMENTS]]*(21/TrtAge[[#This Row],[WD]])</f>
        <v>42</v>
      </c>
    </row>
    <row r="14152" spans="1:10" x14ac:dyDescent="0.25">
      <c r="A14152" s="18">
        <v>30</v>
      </c>
      <c r="B14152" s="18">
        <v>201806</v>
      </c>
      <c r="C14152" s="18" t="s">
        <v>15</v>
      </c>
      <c r="D14152" s="18">
        <v>2018</v>
      </c>
      <c r="E14152" s="18" t="s">
        <v>8</v>
      </c>
      <c r="F14152" s="18" t="s">
        <v>115</v>
      </c>
      <c r="G14152" s="18" t="s">
        <v>32</v>
      </c>
      <c r="H14152" s="18" t="s">
        <v>56</v>
      </c>
      <c r="I14152" s="18">
        <v>21</v>
      </c>
      <c r="J14152">
        <f>TrtAge[[#This Row],[FIRST_TREATMENTS]]*(21/TrtAge[[#This Row],[WD]])</f>
        <v>30</v>
      </c>
    </row>
    <row r="14153" spans="1:10" x14ac:dyDescent="0.25">
      <c r="A14153" s="18">
        <v>25</v>
      </c>
      <c r="B14153" s="18">
        <v>201806</v>
      </c>
      <c r="C14153" s="18" t="s">
        <v>15</v>
      </c>
      <c r="D14153" s="18">
        <v>2018</v>
      </c>
      <c r="E14153" s="18" t="s">
        <v>8</v>
      </c>
      <c r="F14153" s="18" t="s">
        <v>117</v>
      </c>
      <c r="G14153" s="18" t="s">
        <v>32</v>
      </c>
      <c r="H14153" s="18" t="s">
        <v>59</v>
      </c>
      <c r="I14153" s="18">
        <v>21</v>
      </c>
      <c r="J14153">
        <f>TrtAge[[#This Row],[FIRST_TREATMENTS]]*(21/TrtAge[[#This Row],[WD]])</f>
        <v>25</v>
      </c>
    </row>
    <row r="14154" spans="1:10" x14ac:dyDescent="0.25">
      <c r="A14154" s="18">
        <v>23</v>
      </c>
      <c r="B14154" s="18">
        <v>201806</v>
      </c>
      <c r="C14154" s="18" t="s">
        <v>15</v>
      </c>
      <c r="D14154" s="18">
        <v>2018</v>
      </c>
      <c r="E14154" s="18" t="s">
        <v>8</v>
      </c>
      <c r="F14154" s="18" t="s">
        <v>117</v>
      </c>
      <c r="G14154" s="18" t="s">
        <v>32</v>
      </c>
      <c r="H14154" s="18" t="s">
        <v>57</v>
      </c>
      <c r="I14154" s="18">
        <v>21</v>
      </c>
      <c r="J14154">
        <f>TrtAge[[#This Row],[FIRST_TREATMENTS]]*(21/TrtAge[[#This Row],[WD]])</f>
        <v>23</v>
      </c>
    </row>
    <row r="14155" spans="1:10" x14ac:dyDescent="0.25">
      <c r="A14155" s="18">
        <v>29</v>
      </c>
      <c r="B14155" s="18">
        <v>201806</v>
      </c>
      <c r="C14155" s="18" t="s">
        <v>15</v>
      </c>
      <c r="D14155" s="18">
        <v>2018</v>
      </c>
      <c r="E14155" s="18" t="s">
        <v>8</v>
      </c>
      <c r="F14155" s="18" t="s">
        <v>117</v>
      </c>
      <c r="G14155" s="18" t="s">
        <v>32</v>
      </c>
      <c r="H14155" s="18" t="s">
        <v>53</v>
      </c>
      <c r="I14155" s="18">
        <v>21</v>
      </c>
      <c r="J14155">
        <f>TrtAge[[#This Row],[FIRST_TREATMENTS]]*(21/TrtAge[[#This Row],[WD]])</f>
        <v>29</v>
      </c>
    </row>
    <row r="14156" spans="1:10" x14ac:dyDescent="0.25">
      <c r="A14156" s="18">
        <v>36</v>
      </c>
      <c r="B14156" s="18">
        <v>201806</v>
      </c>
      <c r="C14156" s="18" t="s">
        <v>15</v>
      </c>
      <c r="D14156" s="18">
        <v>2018</v>
      </c>
      <c r="E14156" s="18" t="s">
        <v>8</v>
      </c>
      <c r="F14156" s="18" t="s">
        <v>117</v>
      </c>
      <c r="G14156" s="18" t="s">
        <v>32</v>
      </c>
      <c r="H14156" s="18" t="s">
        <v>56</v>
      </c>
      <c r="I14156" s="18">
        <v>21</v>
      </c>
      <c r="J14156">
        <f>TrtAge[[#This Row],[FIRST_TREATMENTS]]*(21/TrtAge[[#This Row],[WD]])</f>
        <v>36</v>
      </c>
    </row>
    <row r="14157" spans="1:10" x14ac:dyDescent="0.25">
      <c r="A14157" s="18">
        <v>47</v>
      </c>
      <c r="B14157" s="18">
        <v>201806</v>
      </c>
      <c r="C14157" s="18" t="s">
        <v>15</v>
      </c>
      <c r="D14157" s="18">
        <v>2018</v>
      </c>
      <c r="E14157" s="18" t="s">
        <v>8</v>
      </c>
      <c r="F14157" s="18" t="s">
        <v>117</v>
      </c>
      <c r="G14157" s="18" t="s">
        <v>32</v>
      </c>
      <c r="H14157" s="18" t="s">
        <v>54</v>
      </c>
      <c r="I14157" s="18">
        <v>21</v>
      </c>
      <c r="J14157">
        <f>TrtAge[[#This Row],[FIRST_TREATMENTS]]*(21/TrtAge[[#This Row],[WD]])</f>
        <v>47</v>
      </c>
    </row>
    <row r="14158" spans="1:10" x14ac:dyDescent="0.25">
      <c r="A14158" s="18">
        <v>18</v>
      </c>
      <c r="B14158" s="18">
        <v>201806</v>
      </c>
      <c r="C14158" s="18" t="s">
        <v>15</v>
      </c>
      <c r="D14158" s="18">
        <v>2018</v>
      </c>
      <c r="E14158" s="18" t="s">
        <v>8</v>
      </c>
      <c r="F14158" s="18" t="s">
        <v>117</v>
      </c>
      <c r="G14158" s="18" t="s">
        <v>32</v>
      </c>
      <c r="H14158" s="18" t="s">
        <v>58</v>
      </c>
      <c r="I14158" s="18">
        <v>21</v>
      </c>
      <c r="J14158">
        <f>TrtAge[[#This Row],[FIRST_TREATMENTS]]*(21/TrtAge[[#This Row],[WD]])</f>
        <v>18</v>
      </c>
    </row>
    <row r="14159" spans="1:10" x14ac:dyDescent="0.25">
      <c r="A14159" s="18">
        <v>26</v>
      </c>
      <c r="B14159" s="18">
        <v>201806</v>
      </c>
      <c r="C14159" s="18" t="s">
        <v>15</v>
      </c>
      <c r="D14159" s="18">
        <v>2018</v>
      </c>
      <c r="E14159" s="18" t="s">
        <v>8</v>
      </c>
      <c r="F14159" s="18" t="s">
        <v>117</v>
      </c>
      <c r="G14159" s="18" t="s">
        <v>32</v>
      </c>
      <c r="H14159" s="18" t="s">
        <v>55</v>
      </c>
      <c r="I14159" s="18">
        <v>21</v>
      </c>
      <c r="J14159">
        <f>TrtAge[[#This Row],[FIRST_TREATMENTS]]*(21/TrtAge[[#This Row],[WD]])</f>
        <v>26</v>
      </c>
    </row>
    <row r="14160" spans="1:10" x14ac:dyDescent="0.25">
      <c r="A14160" s="18">
        <v>20</v>
      </c>
      <c r="B14160" s="18">
        <v>201806</v>
      </c>
      <c r="C14160" s="18" t="s">
        <v>15</v>
      </c>
      <c r="D14160" s="18">
        <v>2018</v>
      </c>
      <c r="E14160" s="18" t="s">
        <v>8</v>
      </c>
      <c r="F14160" s="18" t="s">
        <v>115</v>
      </c>
      <c r="G14160" s="18" t="s">
        <v>32</v>
      </c>
      <c r="H14160" s="18" t="s">
        <v>59</v>
      </c>
      <c r="I14160" s="18">
        <v>21</v>
      </c>
      <c r="J14160">
        <f>TrtAge[[#This Row],[FIRST_TREATMENTS]]*(21/TrtAge[[#This Row],[WD]])</f>
        <v>20</v>
      </c>
    </row>
    <row r="14161" spans="1:10" x14ac:dyDescent="0.25">
      <c r="A14161" s="18">
        <v>22</v>
      </c>
      <c r="B14161" s="18">
        <v>201806</v>
      </c>
      <c r="C14161" s="18" t="s">
        <v>15</v>
      </c>
      <c r="D14161" s="18">
        <v>2018</v>
      </c>
      <c r="E14161" s="18" t="s">
        <v>8</v>
      </c>
      <c r="F14161" s="18" t="s">
        <v>117</v>
      </c>
      <c r="G14161" s="18" t="s">
        <v>33</v>
      </c>
      <c r="H14161" s="18" t="s">
        <v>59</v>
      </c>
      <c r="I14161" s="18">
        <v>21</v>
      </c>
      <c r="J14161">
        <f>TrtAge[[#This Row],[FIRST_TREATMENTS]]*(21/TrtAge[[#This Row],[WD]])</f>
        <v>22</v>
      </c>
    </row>
    <row r="14162" spans="1:10" x14ac:dyDescent="0.25">
      <c r="A14162" s="18">
        <v>43</v>
      </c>
      <c r="B14162" s="18">
        <v>201806</v>
      </c>
      <c r="C14162" s="18" t="s">
        <v>15</v>
      </c>
      <c r="D14162" s="18">
        <v>2018</v>
      </c>
      <c r="E14162" s="18" t="s">
        <v>8</v>
      </c>
      <c r="F14162" s="18" t="s">
        <v>115</v>
      </c>
      <c r="G14162" s="18" t="s">
        <v>33</v>
      </c>
      <c r="H14162" s="18" t="s">
        <v>55</v>
      </c>
      <c r="I14162" s="18">
        <v>21</v>
      </c>
      <c r="J14162">
        <f>TrtAge[[#This Row],[FIRST_TREATMENTS]]*(21/TrtAge[[#This Row],[WD]])</f>
        <v>43</v>
      </c>
    </row>
    <row r="14163" spans="1:10" x14ac:dyDescent="0.25">
      <c r="A14163" s="18">
        <v>67</v>
      </c>
      <c r="B14163" s="18">
        <v>201806</v>
      </c>
      <c r="C14163" s="18" t="s">
        <v>15</v>
      </c>
      <c r="D14163" s="18">
        <v>2018</v>
      </c>
      <c r="E14163" s="18" t="s">
        <v>8</v>
      </c>
      <c r="F14163" s="18" t="s">
        <v>117</v>
      </c>
      <c r="G14163" s="18" t="s">
        <v>33</v>
      </c>
      <c r="H14163" s="18" t="s">
        <v>54</v>
      </c>
      <c r="I14163" s="18">
        <v>21</v>
      </c>
      <c r="J14163">
        <f>TrtAge[[#This Row],[FIRST_TREATMENTS]]*(21/TrtAge[[#This Row],[WD]])</f>
        <v>67</v>
      </c>
    </row>
    <row r="14164" spans="1:10" x14ac:dyDescent="0.25">
      <c r="A14164" s="18">
        <v>21</v>
      </c>
      <c r="B14164" s="18">
        <v>201806</v>
      </c>
      <c r="C14164" s="18" t="s">
        <v>15</v>
      </c>
      <c r="D14164" s="18">
        <v>2018</v>
      </c>
      <c r="E14164" s="18" t="s">
        <v>8</v>
      </c>
      <c r="F14164" s="18" t="s">
        <v>117</v>
      </c>
      <c r="G14164" s="18" t="s">
        <v>33</v>
      </c>
      <c r="H14164" s="18" t="s">
        <v>58</v>
      </c>
      <c r="I14164" s="18">
        <v>21</v>
      </c>
      <c r="J14164">
        <f>TrtAge[[#This Row],[FIRST_TREATMENTS]]*(21/TrtAge[[#This Row],[WD]])</f>
        <v>21</v>
      </c>
    </row>
    <row r="14165" spans="1:10" x14ac:dyDescent="0.25">
      <c r="A14165" s="18">
        <v>29</v>
      </c>
      <c r="B14165" s="18">
        <v>201806</v>
      </c>
      <c r="C14165" s="18" t="s">
        <v>15</v>
      </c>
      <c r="D14165" s="18">
        <v>2018</v>
      </c>
      <c r="E14165" s="18" t="s">
        <v>8</v>
      </c>
      <c r="F14165" s="18" t="s">
        <v>117</v>
      </c>
      <c r="G14165" s="18" t="s">
        <v>33</v>
      </c>
      <c r="H14165" s="18" t="s">
        <v>55</v>
      </c>
      <c r="I14165" s="18">
        <v>21</v>
      </c>
      <c r="J14165">
        <f>TrtAge[[#This Row],[FIRST_TREATMENTS]]*(21/TrtAge[[#This Row],[WD]])</f>
        <v>29</v>
      </c>
    </row>
    <row r="14166" spans="1:10" x14ac:dyDescent="0.25">
      <c r="A14166" s="18">
        <v>25</v>
      </c>
      <c r="B14166" s="18">
        <v>201806</v>
      </c>
      <c r="C14166" s="18" t="s">
        <v>15</v>
      </c>
      <c r="D14166" s="18">
        <v>2018</v>
      </c>
      <c r="E14166" s="18" t="s">
        <v>8</v>
      </c>
      <c r="F14166" s="18" t="s">
        <v>115</v>
      </c>
      <c r="G14166" s="18" t="s">
        <v>33</v>
      </c>
      <c r="H14166" s="18" t="s">
        <v>58</v>
      </c>
      <c r="I14166" s="18">
        <v>21</v>
      </c>
      <c r="J14166">
        <f>TrtAge[[#This Row],[FIRST_TREATMENTS]]*(21/TrtAge[[#This Row],[WD]])</f>
        <v>25</v>
      </c>
    </row>
    <row r="14167" spans="1:10" x14ac:dyDescent="0.25">
      <c r="A14167" s="18">
        <v>55</v>
      </c>
      <c r="B14167" s="18">
        <v>201806</v>
      </c>
      <c r="C14167" s="18" t="s">
        <v>15</v>
      </c>
      <c r="D14167" s="18">
        <v>2018</v>
      </c>
      <c r="E14167" s="18" t="s">
        <v>8</v>
      </c>
      <c r="F14167" s="18" t="s">
        <v>117</v>
      </c>
      <c r="G14167" s="18" t="s">
        <v>33</v>
      </c>
      <c r="H14167" s="18" t="s">
        <v>56</v>
      </c>
      <c r="I14167" s="18">
        <v>21</v>
      </c>
      <c r="J14167">
        <f>TrtAge[[#This Row],[FIRST_TREATMENTS]]*(21/TrtAge[[#This Row],[WD]])</f>
        <v>55</v>
      </c>
    </row>
    <row r="14168" spans="1:10" x14ac:dyDescent="0.25">
      <c r="A14168" s="18">
        <v>53</v>
      </c>
      <c r="B14168" s="18">
        <v>201806</v>
      </c>
      <c r="C14168" s="18" t="s">
        <v>15</v>
      </c>
      <c r="D14168" s="18">
        <v>2018</v>
      </c>
      <c r="E14168" s="18" t="s">
        <v>8</v>
      </c>
      <c r="F14168" s="18" t="s">
        <v>115</v>
      </c>
      <c r="G14168" s="18" t="s">
        <v>33</v>
      </c>
      <c r="H14168" s="18" t="s">
        <v>57</v>
      </c>
      <c r="I14168" s="18">
        <v>21</v>
      </c>
      <c r="J14168">
        <f>TrtAge[[#This Row],[FIRST_TREATMENTS]]*(21/TrtAge[[#This Row],[WD]])</f>
        <v>53</v>
      </c>
    </row>
    <row r="14169" spans="1:10" x14ac:dyDescent="0.25">
      <c r="A14169" s="18">
        <v>34</v>
      </c>
      <c r="B14169" s="18">
        <v>201806</v>
      </c>
      <c r="C14169" s="18" t="s">
        <v>15</v>
      </c>
      <c r="D14169" s="18">
        <v>2018</v>
      </c>
      <c r="E14169" s="18" t="s">
        <v>8</v>
      </c>
      <c r="F14169" s="18" t="s">
        <v>115</v>
      </c>
      <c r="G14169" s="18" t="s">
        <v>33</v>
      </c>
      <c r="H14169" s="18" t="s">
        <v>59</v>
      </c>
      <c r="I14169" s="18">
        <v>21</v>
      </c>
      <c r="J14169">
        <f>TrtAge[[#This Row],[FIRST_TREATMENTS]]*(21/TrtAge[[#This Row],[WD]])</f>
        <v>34</v>
      </c>
    </row>
    <row r="14170" spans="1:10" x14ac:dyDescent="0.25">
      <c r="A14170" s="18">
        <v>53</v>
      </c>
      <c r="B14170" s="18">
        <v>201806</v>
      </c>
      <c r="C14170" s="18" t="s">
        <v>15</v>
      </c>
      <c r="D14170" s="18">
        <v>2018</v>
      </c>
      <c r="E14170" s="18" t="s">
        <v>8</v>
      </c>
      <c r="F14170" s="18" t="s">
        <v>115</v>
      </c>
      <c r="G14170" s="18" t="s">
        <v>33</v>
      </c>
      <c r="H14170" s="18" t="s">
        <v>54</v>
      </c>
      <c r="I14170" s="18">
        <v>21</v>
      </c>
      <c r="J14170">
        <f>TrtAge[[#This Row],[FIRST_TREATMENTS]]*(21/TrtAge[[#This Row],[WD]])</f>
        <v>53</v>
      </c>
    </row>
    <row r="14171" spans="1:10" x14ac:dyDescent="0.25">
      <c r="A14171" s="18">
        <v>56</v>
      </c>
      <c r="B14171" s="18">
        <v>201806</v>
      </c>
      <c r="C14171" s="18" t="s">
        <v>15</v>
      </c>
      <c r="D14171" s="18">
        <v>2018</v>
      </c>
      <c r="E14171" s="18" t="s">
        <v>8</v>
      </c>
      <c r="F14171" s="18" t="s">
        <v>115</v>
      </c>
      <c r="G14171" s="18" t="s">
        <v>33</v>
      </c>
      <c r="H14171" s="18" t="s">
        <v>56</v>
      </c>
      <c r="I14171" s="18">
        <v>21</v>
      </c>
      <c r="J14171">
        <f>TrtAge[[#This Row],[FIRST_TREATMENTS]]*(21/TrtAge[[#This Row],[WD]])</f>
        <v>56</v>
      </c>
    </row>
    <row r="14172" spans="1:10" x14ac:dyDescent="0.25">
      <c r="A14172" s="18">
        <v>50</v>
      </c>
      <c r="B14172" s="18">
        <v>201806</v>
      </c>
      <c r="C14172" s="18" t="s">
        <v>15</v>
      </c>
      <c r="D14172" s="18">
        <v>2018</v>
      </c>
      <c r="E14172" s="18" t="s">
        <v>8</v>
      </c>
      <c r="F14172" s="18" t="s">
        <v>117</v>
      </c>
      <c r="G14172" s="18" t="s">
        <v>33</v>
      </c>
      <c r="H14172" s="18" t="s">
        <v>53</v>
      </c>
      <c r="I14172" s="18">
        <v>21</v>
      </c>
      <c r="J14172">
        <f>TrtAge[[#This Row],[FIRST_TREATMENTS]]*(21/TrtAge[[#This Row],[WD]])</f>
        <v>50</v>
      </c>
    </row>
    <row r="14173" spans="1:10" x14ac:dyDescent="0.25">
      <c r="A14173" s="18">
        <v>30</v>
      </c>
      <c r="B14173" s="18">
        <v>201806</v>
      </c>
      <c r="C14173" s="18" t="s">
        <v>15</v>
      </c>
      <c r="D14173" s="18">
        <v>2018</v>
      </c>
      <c r="E14173" s="18" t="s">
        <v>8</v>
      </c>
      <c r="F14173" s="18" t="s">
        <v>117</v>
      </c>
      <c r="G14173" s="18" t="s">
        <v>33</v>
      </c>
      <c r="H14173" s="18" t="s">
        <v>57</v>
      </c>
      <c r="I14173" s="18">
        <v>21</v>
      </c>
      <c r="J14173">
        <f>TrtAge[[#This Row],[FIRST_TREATMENTS]]*(21/TrtAge[[#This Row],[WD]])</f>
        <v>30</v>
      </c>
    </row>
    <row r="14174" spans="1:10" x14ac:dyDescent="0.25">
      <c r="A14174" s="18">
        <v>45</v>
      </c>
      <c r="B14174" s="18">
        <v>201806</v>
      </c>
      <c r="C14174" s="18" t="s">
        <v>15</v>
      </c>
      <c r="D14174" s="18">
        <v>2018</v>
      </c>
      <c r="E14174" s="18" t="s">
        <v>8</v>
      </c>
      <c r="F14174" s="18" t="s">
        <v>115</v>
      </c>
      <c r="G14174" s="18" t="s">
        <v>33</v>
      </c>
      <c r="H14174" s="18" t="s">
        <v>53</v>
      </c>
      <c r="I14174" s="18">
        <v>21</v>
      </c>
      <c r="J14174">
        <f>TrtAge[[#This Row],[FIRST_TREATMENTS]]*(21/TrtAge[[#This Row],[WD]])</f>
        <v>45</v>
      </c>
    </row>
    <row r="14175" spans="1:10" x14ac:dyDescent="0.25">
      <c r="A14175" s="18">
        <v>43</v>
      </c>
      <c r="B14175" s="18">
        <v>201806</v>
      </c>
      <c r="C14175" s="18" t="s">
        <v>15</v>
      </c>
      <c r="D14175" s="18">
        <v>2018</v>
      </c>
      <c r="E14175" s="18" t="s">
        <v>8</v>
      </c>
      <c r="F14175" s="18" t="s">
        <v>115</v>
      </c>
      <c r="G14175" s="18" t="s">
        <v>27</v>
      </c>
      <c r="H14175" s="18" t="s">
        <v>53</v>
      </c>
      <c r="I14175" s="18">
        <v>21</v>
      </c>
      <c r="J14175">
        <f>TrtAge[[#This Row],[FIRST_TREATMENTS]]*(21/TrtAge[[#This Row],[WD]])</f>
        <v>43</v>
      </c>
    </row>
    <row r="14176" spans="1:10" x14ac:dyDescent="0.25">
      <c r="A14176" s="18">
        <v>41</v>
      </c>
      <c r="B14176" s="18">
        <v>201806</v>
      </c>
      <c r="C14176" s="18" t="s">
        <v>15</v>
      </c>
      <c r="D14176" s="18">
        <v>2018</v>
      </c>
      <c r="E14176" s="18" t="s">
        <v>8</v>
      </c>
      <c r="F14176" s="18" t="s">
        <v>115</v>
      </c>
      <c r="G14176" s="18" t="s">
        <v>27</v>
      </c>
      <c r="H14176" s="18" t="s">
        <v>57</v>
      </c>
      <c r="I14176" s="18">
        <v>21</v>
      </c>
      <c r="J14176">
        <f>TrtAge[[#This Row],[FIRST_TREATMENTS]]*(21/TrtAge[[#This Row],[WD]])</f>
        <v>41</v>
      </c>
    </row>
    <row r="14177" spans="1:10" x14ac:dyDescent="0.25">
      <c r="A14177" s="18">
        <v>20</v>
      </c>
      <c r="B14177" s="18">
        <v>201806</v>
      </c>
      <c r="C14177" s="18" t="s">
        <v>15</v>
      </c>
      <c r="D14177" s="18">
        <v>2018</v>
      </c>
      <c r="E14177" s="18" t="s">
        <v>8</v>
      </c>
      <c r="F14177" s="18" t="s">
        <v>115</v>
      </c>
      <c r="G14177" s="18" t="s">
        <v>27</v>
      </c>
      <c r="H14177" s="18" t="s">
        <v>59</v>
      </c>
      <c r="I14177" s="18">
        <v>21</v>
      </c>
      <c r="J14177">
        <f>TrtAge[[#This Row],[FIRST_TREATMENTS]]*(21/TrtAge[[#This Row],[WD]])</f>
        <v>20</v>
      </c>
    </row>
    <row r="14178" spans="1:10" x14ac:dyDescent="0.25">
      <c r="A14178" s="18">
        <v>28</v>
      </c>
      <c r="B14178" s="18">
        <v>201806</v>
      </c>
      <c r="C14178" s="18" t="s">
        <v>15</v>
      </c>
      <c r="D14178" s="18">
        <v>2018</v>
      </c>
      <c r="E14178" s="18" t="s">
        <v>8</v>
      </c>
      <c r="F14178" s="18" t="s">
        <v>117</v>
      </c>
      <c r="G14178" s="18" t="s">
        <v>27</v>
      </c>
      <c r="H14178" s="18" t="s">
        <v>55</v>
      </c>
      <c r="I14178" s="18">
        <v>21</v>
      </c>
      <c r="J14178">
        <f>TrtAge[[#This Row],[FIRST_TREATMENTS]]*(21/TrtAge[[#This Row],[WD]])</f>
        <v>28</v>
      </c>
    </row>
    <row r="14179" spans="1:10" x14ac:dyDescent="0.25">
      <c r="A14179" s="18">
        <v>21</v>
      </c>
      <c r="B14179" s="18">
        <v>201806</v>
      </c>
      <c r="C14179" s="18" t="s">
        <v>15</v>
      </c>
      <c r="D14179" s="18">
        <v>2018</v>
      </c>
      <c r="E14179" s="18" t="s">
        <v>8</v>
      </c>
      <c r="F14179" s="18" t="s">
        <v>117</v>
      </c>
      <c r="G14179" s="18" t="s">
        <v>27</v>
      </c>
      <c r="H14179" s="18" t="s">
        <v>58</v>
      </c>
      <c r="I14179" s="18">
        <v>21</v>
      </c>
      <c r="J14179">
        <f>TrtAge[[#This Row],[FIRST_TREATMENTS]]*(21/TrtAge[[#This Row],[WD]])</f>
        <v>21</v>
      </c>
    </row>
    <row r="14180" spans="1:10" x14ac:dyDescent="0.25">
      <c r="A14180" s="18">
        <v>43</v>
      </c>
      <c r="B14180" s="18">
        <v>201806</v>
      </c>
      <c r="C14180" s="18" t="s">
        <v>15</v>
      </c>
      <c r="D14180" s="18">
        <v>2018</v>
      </c>
      <c r="E14180" s="18" t="s">
        <v>8</v>
      </c>
      <c r="F14180" s="18" t="s">
        <v>117</v>
      </c>
      <c r="G14180" s="18" t="s">
        <v>27</v>
      </c>
      <c r="H14180" s="18" t="s">
        <v>54</v>
      </c>
      <c r="I14180" s="18">
        <v>21</v>
      </c>
      <c r="J14180">
        <f>TrtAge[[#This Row],[FIRST_TREATMENTS]]*(21/TrtAge[[#This Row],[WD]])</f>
        <v>43</v>
      </c>
    </row>
    <row r="14181" spans="1:10" x14ac:dyDescent="0.25">
      <c r="A14181" s="18">
        <v>46</v>
      </c>
      <c r="B14181" s="18">
        <v>201806</v>
      </c>
      <c r="C14181" s="18" t="s">
        <v>15</v>
      </c>
      <c r="D14181" s="18">
        <v>2018</v>
      </c>
      <c r="E14181" s="18" t="s">
        <v>8</v>
      </c>
      <c r="F14181" s="18" t="s">
        <v>115</v>
      </c>
      <c r="G14181" s="18" t="s">
        <v>27</v>
      </c>
      <c r="H14181" s="18" t="s">
        <v>56</v>
      </c>
      <c r="I14181" s="18">
        <v>21</v>
      </c>
      <c r="J14181">
        <f>TrtAge[[#This Row],[FIRST_TREATMENTS]]*(21/TrtAge[[#This Row],[WD]])</f>
        <v>46</v>
      </c>
    </row>
    <row r="14182" spans="1:10" x14ac:dyDescent="0.25">
      <c r="A14182" s="18">
        <v>29</v>
      </c>
      <c r="B14182" s="18">
        <v>201806</v>
      </c>
      <c r="C14182" s="18" t="s">
        <v>15</v>
      </c>
      <c r="D14182" s="18">
        <v>2018</v>
      </c>
      <c r="E14182" s="18" t="s">
        <v>8</v>
      </c>
      <c r="F14182" s="18" t="s">
        <v>117</v>
      </c>
      <c r="G14182" s="18" t="s">
        <v>27</v>
      </c>
      <c r="H14182" s="18" t="s">
        <v>53</v>
      </c>
      <c r="I14182" s="18">
        <v>21</v>
      </c>
      <c r="J14182">
        <f>TrtAge[[#This Row],[FIRST_TREATMENTS]]*(21/TrtAge[[#This Row],[WD]])</f>
        <v>29</v>
      </c>
    </row>
    <row r="14183" spans="1:10" x14ac:dyDescent="0.25">
      <c r="A14183" s="18">
        <v>33</v>
      </c>
      <c r="B14183" s="18">
        <v>201806</v>
      </c>
      <c r="C14183" s="18" t="s">
        <v>15</v>
      </c>
      <c r="D14183" s="18">
        <v>2018</v>
      </c>
      <c r="E14183" s="18" t="s">
        <v>8</v>
      </c>
      <c r="F14183" s="18" t="s">
        <v>117</v>
      </c>
      <c r="G14183" s="18" t="s">
        <v>27</v>
      </c>
      <c r="H14183" s="18" t="s">
        <v>57</v>
      </c>
      <c r="I14183" s="18">
        <v>21</v>
      </c>
      <c r="J14183">
        <f>TrtAge[[#This Row],[FIRST_TREATMENTS]]*(21/TrtAge[[#This Row],[WD]])</f>
        <v>33</v>
      </c>
    </row>
    <row r="14184" spans="1:10" x14ac:dyDescent="0.25">
      <c r="A14184" s="18">
        <v>19</v>
      </c>
      <c r="B14184" s="18">
        <v>201806</v>
      </c>
      <c r="C14184" s="18" t="s">
        <v>15</v>
      </c>
      <c r="D14184" s="18">
        <v>2018</v>
      </c>
      <c r="E14184" s="18" t="s">
        <v>8</v>
      </c>
      <c r="F14184" s="18" t="s">
        <v>117</v>
      </c>
      <c r="G14184" s="18" t="s">
        <v>27</v>
      </c>
      <c r="H14184" s="18" t="s">
        <v>59</v>
      </c>
      <c r="I14184" s="18">
        <v>21</v>
      </c>
      <c r="J14184">
        <f>TrtAge[[#This Row],[FIRST_TREATMENTS]]*(21/TrtAge[[#This Row],[WD]])</f>
        <v>19</v>
      </c>
    </row>
    <row r="14185" spans="1:10" x14ac:dyDescent="0.25">
      <c r="A14185" s="18">
        <v>24</v>
      </c>
      <c r="B14185" s="18">
        <v>201806</v>
      </c>
      <c r="C14185" s="18" t="s">
        <v>15</v>
      </c>
      <c r="D14185" s="18">
        <v>2018</v>
      </c>
      <c r="E14185" s="18" t="s">
        <v>8</v>
      </c>
      <c r="F14185" s="18" t="s">
        <v>115</v>
      </c>
      <c r="G14185" s="18" t="s">
        <v>27</v>
      </c>
      <c r="H14185" s="18" t="s">
        <v>55</v>
      </c>
      <c r="I14185" s="18">
        <v>21</v>
      </c>
      <c r="J14185">
        <f>TrtAge[[#This Row],[FIRST_TREATMENTS]]*(21/TrtAge[[#This Row],[WD]])</f>
        <v>24</v>
      </c>
    </row>
    <row r="14186" spans="1:10" x14ac:dyDescent="0.25">
      <c r="A14186" s="18">
        <v>25</v>
      </c>
      <c r="B14186" s="18">
        <v>201806</v>
      </c>
      <c r="C14186" s="18" t="s">
        <v>15</v>
      </c>
      <c r="D14186" s="18">
        <v>2018</v>
      </c>
      <c r="E14186" s="18" t="s">
        <v>8</v>
      </c>
      <c r="F14186" s="18" t="s">
        <v>115</v>
      </c>
      <c r="G14186" s="18" t="s">
        <v>27</v>
      </c>
      <c r="H14186" s="18" t="s">
        <v>58</v>
      </c>
      <c r="I14186" s="18">
        <v>21</v>
      </c>
      <c r="J14186">
        <f>TrtAge[[#This Row],[FIRST_TREATMENTS]]*(21/TrtAge[[#This Row],[WD]])</f>
        <v>25</v>
      </c>
    </row>
    <row r="14187" spans="1:10" x14ac:dyDescent="0.25">
      <c r="A14187" s="18">
        <v>41</v>
      </c>
      <c r="B14187" s="18">
        <v>201806</v>
      </c>
      <c r="C14187" s="18" t="s">
        <v>15</v>
      </c>
      <c r="D14187" s="18">
        <v>2018</v>
      </c>
      <c r="E14187" s="18" t="s">
        <v>8</v>
      </c>
      <c r="F14187" s="18" t="s">
        <v>115</v>
      </c>
      <c r="G14187" s="18" t="s">
        <v>27</v>
      </c>
      <c r="H14187" s="18" t="s">
        <v>54</v>
      </c>
      <c r="I14187" s="18">
        <v>21</v>
      </c>
      <c r="J14187">
        <f>TrtAge[[#This Row],[FIRST_TREATMENTS]]*(21/TrtAge[[#This Row],[WD]])</f>
        <v>41</v>
      </c>
    </row>
    <row r="14188" spans="1:10" x14ac:dyDescent="0.25">
      <c r="A14188" s="18">
        <v>36</v>
      </c>
      <c r="B14188" s="18">
        <v>201806</v>
      </c>
      <c r="C14188" s="18" t="s">
        <v>15</v>
      </c>
      <c r="D14188" s="18">
        <v>2018</v>
      </c>
      <c r="E14188" s="18" t="s">
        <v>8</v>
      </c>
      <c r="F14188" s="18" t="s">
        <v>117</v>
      </c>
      <c r="G14188" s="18" t="s">
        <v>27</v>
      </c>
      <c r="H14188" s="18" t="s">
        <v>56</v>
      </c>
      <c r="I14188" s="18">
        <v>21</v>
      </c>
      <c r="J14188">
        <f>TrtAge[[#This Row],[FIRST_TREATMENTS]]*(21/TrtAge[[#This Row],[WD]])</f>
        <v>36</v>
      </c>
    </row>
    <row r="14189" spans="1:10" x14ac:dyDescent="0.25">
      <c r="A14189" s="18">
        <v>6</v>
      </c>
      <c r="B14189" s="18">
        <v>201806</v>
      </c>
      <c r="C14189" s="18" t="s">
        <v>15</v>
      </c>
      <c r="D14189" s="18">
        <v>2018</v>
      </c>
      <c r="E14189" s="18" t="s">
        <v>134</v>
      </c>
      <c r="F14189" s="18" t="s">
        <v>114</v>
      </c>
      <c r="G14189" s="18" t="s">
        <v>31</v>
      </c>
      <c r="H14189" s="18" t="s">
        <v>57</v>
      </c>
      <c r="I14189" s="18">
        <v>21</v>
      </c>
      <c r="J14189">
        <f>TrtAge[[#This Row],[FIRST_TREATMENTS]]*(21/TrtAge[[#This Row],[WD]])</f>
        <v>6</v>
      </c>
    </row>
    <row r="14190" spans="1:10" x14ac:dyDescent="0.25">
      <c r="A14190" s="18">
        <v>4</v>
      </c>
      <c r="B14190" s="18">
        <v>201806</v>
      </c>
      <c r="C14190" s="18" t="s">
        <v>15</v>
      </c>
      <c r="D14190" s="18">
        <v>2018</v>
      </c>
      <c r="E14190" s="18" t="s">
        <v>134</v>
      </c>
      <c r="F14190" s="18" t="s">
        <v>114</v>
      </c>
      <c r="G14190" s="18" t="s">
        <v>31</v>
      </c>
      <c r="H14190" s="18" t="s">
        <v>53</v>
      </c>
      <c r="I14190" s="18">
        <v>21</v>
      </c>
      <c r="J14190">
        <f>TrtAge[[#This Row],[FIRST_TREATMENTS]]*(21/TrtAge[[#This Row],[WD]])</f>
        <v>4</v>
      </c>
    </row>
    <row r="14191" spans="1:10" x14ac:dyDescent="0.25">
      <c r="A14191" s="18">
        <v>1</v>
      </c>
      <c r="B14191" s="18">
        <v>201806</v>
      </c>
      <c r="C14191" s="18" t="s">
        <v>15</v>
      </c>
      <c r="D14191" s="18">
        <v>2018</v>
      </c>
      <c r="E14191" s="18" t="s">
        <v>134</v>
      </c>
      <c r="F14191" s="18" t="s">
        <v>114</v>
      </c>
      <c r="G14191" s="18" t="s">
        <v>31</v>
      </c>
      <c r="H14191" s="18" t="s">
        <v>56</v>
      </c>
      <c r="I14191" s="18">
        <v>21</v>
      </c>
      <c r="J14191">
        <f>TrtAge[[#This Row],[FIRST_TREATMENTS]]*(21/TrtAge[[#This Row],[WD]])</f>
        <v>1</v>
      </c>
    </row>
    <row r="14192" spans="1:10" x14ac:dyDescent="0.25">
      <c r="A14192" s="18">
        <v>8</v>
      </c>
      <c r="B14192" s="18">
        <v>201806</v>
      </c>
      <c r="C14192" s="18" t="s">
        <v>15</v>
      </c>
      <c r="D14192" s="18">
        <v>2018</v>
      </c>
      <c r="E14192" s="18" t="s">
        <v>134</v>
      </c>
      <c r="F14192" s="18" t="s">
        <v>114</v>
      </c>
      <c r="G14192" s="18" t="s">
        <v>31</v>
      </c>
      <c r="H14192" s="18" t="s">
        <v>54</v>
      </c>
      <c r="I14192" s="18">
        <v>21</v>
      </c>
      <c r="J14192">
        <f>TrtAge[[#This Row],[FIRST_TREATMENTS]]*(21/TrtAge[[#This Row],[WD]])</f>
        <v>8</v>
      </c>
    </row>
    <row r="14193" spans="1:10" x14ac:dyDescent="0.25">
      <c r="A14193" s="18">
        <v>10</v>
      </c>
      <c r="B14193" s="18">
        <v>201806</v>
      </c>
      <c r="C14193" s="18" t="s">
        <v>15</v>
      </c>
      <c r="D14193" s="18">
        <v>2018</v>
      </c>
      <c r="E14193" s="18" t="s">
        <v>134</v>
      </c>
      <c r="F14193" s="18" t="s">
        <v>114</v>
      </c>
      <c r="G14193" s="18" t="s">
        <v>31</v>
      </c>
      <c r="H14193" s="18" t="s">
        <v>58</v>
      </c>
      <c r="I14193" s="18">
        <v>21</v>
      </c>
      <c r="J14193">
        <f>TrtAge[[#This Row],[FIRST_TREATMENTS]]*(21/TrtAge[[#This Row],[WD]])</f>
        <v>10</v>
      </c>
    </row>
    <row r="14194" spans="1:10" x14ac:dyDescent="0.25">
      <c r="A14194" s="18">
        <v>2</v>
      </c>
      <c r="B14194" s="18">
        <v>201806</v>
      </c>
      <c r="C14194" s="18" t="s">
        <v>15</v>
      </c>
      <c r="D14194" s="18">
        <v>2018</v>
      </c>
      <c r="E14194" s="18" t="s">
        <v>134</v>
      </c>
      <c r="F14194" s="18" t="s">
        <v>114</v>
      </c>
      <c r="G14194" s="18" t="s">
        <v>31</v>
      </c>
      <c r="H14194" s="18" t="s">
        <v>55</v>
      </c>
      <c r="I14194" s="18">
        <v>21</v>
      </c>
      <c r="J14194">
        <f>TrtAge[[#This Row],[FIRST_TREATMENTS]]*(21/TrtAge[[#This Row],[WD]])</f>
        <v>2</v>
      </c>
    </row>
    <row r="14195" spans="1:10" x14ac:dyDescent="0.25">
      <c r="A14195" s="18">
        <v>13</v>
      </c>
      <c r="B14195" s="18">
        <v>201806</v>
      </c>
      <c r="C14195" s="18" t="s">
        <v>15</v>
      </c>
      <c r="D14195" s="18">
        <v>2018</v>
      </c>
      <c r="E14195" s="18" t="s">
        <v>134</v>
      </c>
      <c r="F14195" s="18" t="s">
        <v>135</v>
      </c>
      <c r="G14195" s="18" t="s">
        <v>31</v>
      </c>
      <c r="H14195" s="18" t="s">
        <v>59</v>
      </c>
      <c r="I14195" s="18">
        <v>21</v>
      </c>
      <c r="J14195">
        <f>TrtAge[[#This Row],[FIRST_TREATMENTS]]*(21/TrtAge[[#This Row],[WD]])</f>
        <v>13</v>
      </c>
    </row>
    <row r="14196" spans="1:10" x14ac:dyDescent="0.25">
      <c r="A14196" s="18">
        <v>28</v>
      </c>
      <c r="B14196" s="18">
        <v>201806</v>
      </c>
      <c r="C14196" s="18" t="s">
        <v>15</v>
      </c>
      <c r="D14196" s="18">
        <v>2018</v>
      </c>
      <c r="E14196" s="18" t="s">
        <v>134</v>
      </c>
      <c r="F14196" s="18" t="s">
        <v>135</v>
      </c>
      <c r="G14196" s="18" t="s">
        <v>31</v>
      </c>
      <c r="H14196" s="18" t="s">
        <v>57</v>
      </c>
      <c r="I14196" s="18">
        <v>21</v>
      </c>
      <c r="J14196">
        <f>TrtAge[[#This Row],[FIRST_TREATMENTS]]*(21/TrtAge[[#This Row],[WD]])</f>
        <v>28</v>
      </c>
    </row>
    <row r="14197" spans="1:10" x14ac:dyDescent="0.25">
      <c r="A14197" s="18">
        <v>30</v>
      </c>
      <c r="B14197" s="18">
        <v>201806</v>
      </c>
      <c r="C14197" s="18" t="s">
        <v>15</v>
      </c>
      <c r="D14197" s="18">
        <v>2018</v>
      </c>
      <c r="E14197" s="18" t="s">
        <v>134</v>
      </c>
      <c r="F14197" s="18" t="s">
        <v>135</v>
      </c>
      <c r="G14197" s="18" t="s">
        <v>31</v>
      </c>
      <c r="H14197" s="18" t="s">
        <v>53</v>
      </c>
      <c r="I14197" s="18">
        <v>21</v>
      </c>
      <c r="J14197">
        <f>TrtAge[[#This Row],[FIRST_TREATMENTS]]*(21/TrtAge[[#This Row],[WD]])</f>
        <v>30</v>
      </c>
    </row>
    <row r="14198" spans="1:10" x14ac:dyDescent="0.25">
      <c r="A14198" s="18">
        <v>33</v>
      </c>
      <c r="B14198" s="18">
        <v>201806</v>
      </c>
      <c r="C14198" s="18" t="s">
        <v>15</v>
      </c>
      <c r="D14198" s="18">
        <v>2018</v>
      </c>
      <c r="E14198" s="18" t="s">
        <v>134</v>
      </c>
      <c r="F14198" s="18" t="s">
        <v>135</v>
      </c>
      <c r="G14198" s="18" t="s">
        <v>31</v>
      </c>
      <c r="H14198" s="18" t="s">
        <v>56</v>
      </c>
      <c r="I14198" s="18">
        <v>21</v>
      </c>
      <c r="J14198">
        <f>TrtAge[[#This Row],[FIRST_TREATMENTS]]*(21/TrtAge[[#This Row],[WD]])</f>
        <v>33</v>
      </c>
    </row>
    <row r="14199" spans="1:10" x14ac:dyDescent="0.25">
      <c r="A14199" s="18">
        <v>47</v>
      </c>
      <c r="B14199" s="18">
        <v>201806</v>
      </c>
      <c r="C14199" s="18" t="s">
        <v>15</v>
      </c>
      <c r="D14199" s="18">
        <v>2018</v>
      </c>
      <c r="E14199" s="18" t="s">
        <v>134</v>
      </c>
      <c r="F14199" s="18" t="s">
        <v>135</v>
      </c>
      <c r="G14199" s="18" t="s">
        <v>31</v>
      </c>
      <c r="H14199" s="18" t="s">
        <v>54</v>
      </c>
      <c r="I14199" s="18">
        <v>21</v>
      </c>
      <c r="J14199">
        <f>TrtAge[[#This Row],[FIRST_TREATMENTS]]*(21/TrtAge[[#This Row],[WD]])</f>
        <v>47</v>
      </c>
    </row>
    <row r="14200" spans="1:10" x14ac:dyDescent="0.25">
      <c r="A14200" s="18">
        <v>43</v>
      </c>
      <c r="B14200" s="18">
        <v>201806</v>
      </c>
      <c r="C14200" s="18" t="s">
        <v>15</v>
      </c>
      <c r="D14200" s="18">
        <v>2018</v>
      </c>
      <c r="E14200" s="18" t="s">
        <v>134</v>
      </c>
      <c r="F14200" s="18" t="s">
        <v>135</v>
      </c>
      <c r="G14200" s="18" t="s">
        <v>31</v>
      </c>
      <c r="H14200" s="18" t="s">
        <v>58</v>
      </c>
      <c r="I14200" s="18">
        <v>21</v>
      </c>
      <c r="J14200">
        <f>TrtAge[[#This Row],[FIRST_TREATMENTS]]*(21/TrtAge[[#This Row],[WD]])</f>
        <v>43</v>
      </c>
    </row>
    <row r="14201" spans="1:10" x14ac:dyDescent="0.25">
      <c r="A14201" s="18">
        <v>24</v>
      </c>
      <c r="B14201" s="18">
        <v>201806</v>
      </c>
      <c r="C14201" s="18" t="s">
        <v>15</v>
      </c>
      <c r="D14201" s="18">
        <v>2018</v>
      </c>
      <c r="E14201" s="18" t="s">
        <v>134</v>
      </c>
      <c r="F14201" s="18" t="s">
        <v>135</v>
      </c>
      <c r="G14201" s="18" t="s">
        <v>31</v>
      </c>
      <c r="H14201" s="18" t="s">
        <v>55</v>
      </c>
      <c r="I14201" s="18">
        <v>21</v>
      </c>
      <c r="J14201">
        <f>TrtAge[[#This Row],[FIRST_TREATMENTS]]*(21/TrtAge[[#This Row],[WD]])</f>
        <v>24</v>
      </c>
    </row>
    <row r="14202" spans="1:10" x14ac:dyDescent="0.25">
      <c r="A14202" s="18">
        <v>1</v>
      </c>
      <c r="B14202" s="18">
        <v>201806</v>
      </c>
      <c r="C14202" s="18" t="s">
        <v>15</v>
      </c>
      <c r="D14202" s="18">
        <v>2018</v>
      </c>
      <c r="E14202" s="18" t="s">
        <v>134</v>
      </c>
      <c r="F14202" s="18" t="s">
        <v>114</v>
      </c>
      <c r="G14202" s="18" t="s">
        <v>31</v>
      </c>
      <c r="H14202" s="18" t="s">
        <v>59</v>
      </c>
      <c r="I14202" s="18">
        <v>21</v>
      </c>
      <c r="J14202">
        <f>TrtAge[[#This Row],[FIRST_TREATMENTS]]*(21/TrtAge[[#This Row],[WD]])</f>
        <v>1</v>
      </c>
    </row>
    <row r="14203" spans="1:10" x14ac:dyDescent="0.25">
      <c r="A14203" s="18">
        <v>22</v>
      </c>
      <c r="B14203" s="18">
        <v>201806</v>
      </c>
      <c r="C14203" s="18" t="s">
        <v>15</v>
      </c>
      <c r="D14203" s="18">
        <v>2018</v>
      </c>
      <c r="E14203" s="18" t="s">
        <v>134</v>
      </c>
      <c r="F14203" s="18" t="s">
        <v>135</v>
      </c>
      <c r="G14203" s="18" t="s">
        <v>29</v>
      </c>
      <c r="H14203" s="18" t="s">
        <v>55</v>
      </c>
      <c r="I14203" s="18">
        <v>21</v>
      </c>
      <c r="J14203">
        <f>TrtAge[[#This Row],[FIRST_TREATMENTS]]*(21/TrtAge[[#This Row],[WD]])</f>
        <v>22</v>
      </c>
    </row>
    <row r="14204" spans="1:10" x14ac:dyDescent="0.25">
      <c r="A14204" s="18">
        <v>85</v>
      </c>
      <c r="B14204" s="18">
        <v>201806</v>
      </c>
      <c r="C14204" s="18" t="s">
        <v>15</v>
      </c>
      <c r="D14204" s="18">
        <v>2018</v>
      </c>
      <c r="E14204" s="18" t="s">
        <v>134</v>
      </c>
      <c r="F14204" s="18" t="s">
        <v>114</v>
      </c>
      <c r="G14204" s="18" t="s">
        <v>29</v>
      </c>
      <c r="H14204" s="18" t="s">
        <v>58</v>
      </c>
      <c r="I14204" s="18">
        <v>21</v>
      </c>
      <c r="J14204">
        <f>TrtAge[[#This Row],[FIRST_TREATMENTS]]*(21/TrtAge[[#This Row],[WD]])</f>
        <v>85</v>
      </c>
    </row>
    <row r="14205" spans="1:10" x14ac:dyDescent="0.25">
      <c r="A14205" s="18">
        <v>88</v>
      </c>
      <c r="B14205" s="18">
        <v>201806</v>
      </c>
      <c r="C14205" s="18" t="s">
        <v>15</v>
      </c>
      <c r="D14205" s="18">
        <v>2018</v>
      </c>
      <c r="E14205" s="18" t="s">
        <v>134</v>
      </c>
      <c r="F14205" s="18" t="s">
        <v>114</v>
      </c>
      <c r="G14205" s="18" t="s">
        <v>29</v>
      </c>
      <c r="H14205" s="18" t="s">
        <v>54</v>
      </c>
      <c r="I14205" s="18">
        <v>21</v>
      </c>
      <c r="J14205">
        <f>TrtAge[[#This Row],[FIRST_TREATMENTS]]*(21/TrtAge[[#This Row],[WD]])</f>
        <v>88</v>
      </c>
    </row>
    <row r="14206" spans="1:10" x14ac:dyDescent="0.25">
      <c r="A14206" s="18">
        <v>75</v>
      </c>
      <c r="B14206" s="18">
        <v>201806</v>
      </c>
      <c r="C14206" s="18" t="s">
        <v>15</v>
      </c>
      <c r="D14206" s="18">
        <v>2018</v>
      </c>
      <c r="E14206" s="18" t="s">
        <v>134</v>
      </c>
      <c r="F14206" s="18" t="s">
        <v>114</v>
      </c>
      <c r="G14206" s="18" t="s">
        <v>29</v>
      </c>
      <c r="H14206" s="18" t="s">
        <v>56</v>
      </c>
      <c r="I14206" s="18">
        <v>21</v>
      </c>
      <c r="J14206">
        <f>TrtAge[[#This Row],[FIRST_TREATMENTS]]*(21/TrtAge[[#This Row],[WD]])</f>
        <v>75</v>
      </c>
    </row>
    <row r="14207" spans="1:10" x14ac:dyDescent="0.25">
      <c r="A14207" s="18">
        <v>52</v>
      </c>
      <c r="B14207" s="18">
        <v>201806</v>
      </c>
      <c r="C14207" s="18" t="s">
        <v>15</v>
      </c>
      <c r="D14207" s="18">
        <v>2018</v>
      </c>
      <c r="E14207" s="18" t="s">
        <v>134</v>
      </c>
      <c r="F14207" s="18" t="s">
        <v>114</v>
      </c>
      <c r="G14207" s="18" t="s">
        <v>29</v>
      </c>
      <c r="H14207" s="18" t="s">
        <v>53</v>
      </c>
      <c r="I14207" s="18">
        <v>21</v>
      </c>
      <c r="J14207">
        <f>TrtAge[[#This Row],[FIRST_TREATMENTS]]*(21/TrtAge[[#This Row],[WD]])</f>
        <v>52</v>
      </c>
    </row>
    <row r="14208" spans="1:10" x14ac:dyDescent="0.25">
      <c r="A14208" s="18">
        <v>88</v>
      </c>
      <c r="B14208" s="18">
        <v>201806</v>
      </c>
      <c r="C14208" s="18" t="s">
        <v>15</v>
      </c>
      <c r="D14208" s="18">
        <v>2018</v>
      </c>
      <c r="E14208" s="18" t="s">
        <v>134</v>
      </c>
      <c r="F14208" s="18" t="s">
        <v>114</v>
      </c>
      <c r="G14208" s="18" t="s">
        <v>29</v>
      </c>
      <c r="H14208" s="18" t="s">
        <v>57</v>
      </c>
      <c r="I14208" s="18">
        <v>21</v>
      </c>
      <c r="J14208">
        <f>TrtAge[[#This Row],[FIRST_TREATMENTS]]*(21/TrtAge[[#This Row],[WD]])</f>
        <v>88</v>
      </c>
    </row>
    <row r="14209" spans="1:10" x14ac:dyDescent="0.25">
      <c r="A14209" s="18">
        <v>32</v>
      </c>
      <c r="B14209" s="18">
        <v>201806</v>
      </c>
      <c r="C14209" s="18" t="s">
        <v>15</v>
      </c>
      <c r="D14209" s="18">
        <v>2018</v>
      </c>
      <c r="E14209" s="18" t="s">
        <v>134</v>
      </c>
      <c r="F14209" s="18" t="s">
        <v>114</v>
      </c>
      <c r="G14209" s="18" t="s">
        <v>29</v>
      </c>
      <c r="H14209" s="18" t="s">
        <v>59</v>
      </c>
      <c r="I14209" s="18">
        <v>21</v>
      </c>
      <c r="J14209">
        <f>TrtAge[[#This Row],[FIRST_TREATMENTS]]*(21/TrtAge[[#This Row],[WD]])</f>
        <v>32</v>
      </c>
    </row>
    <row r="14210" spans="1:10" x14ac:dyDescent="0.25">
      <c r="A14210" s="18">
        <v>47</v>
      </c>
      <c r="B14210" s="18">
        <v>201806</v>
      </c>
      <c r="C14210" s="18" t="s">
        <v>15</v>
      </c>
      <c r="D14210" s="18">
        <v>2018</v>
      </c>
      <c r="E14210" s="18" t="s">
        <v>134</v>
      </c>
      <c r="F14210" s="18" t="s">
        <v>114</v>
      </c>
      <c r="G14210" s="18" t="s">
        <v>29</v>
      </c>
      <c r="H14210" s="18" t="s">
        <v>55</v>
      </c>
      <c r="I14210" s="18">
        <v>21</v>
      </c>
      <c r="J14210">
        <f>TrtAge[[#This Row],[FIRST_TREATMENTS]]*(21/TrtAge[[#This Row],[WD]])</f>
        <v>47</v>
      </c>
    </row>
    <row r="14211" spans="1:10" x14ac:dyDescent="0.25">
      <c r="A14211" s="18">
        <v>25</v>
      </c>
      <c r="B14211" s="18">
        <v>201806</v>
      </c>
      <c r="C14211" s="18" t="s">
        <v>15</v>
      </c>
      <c r="D14211" s="18">
        <v>2018</v>
      </c>
      <c r="E14211" s="18" t="s">
        <v>134</v>
      </c>
      <c r="F14211" s="18" t="s">
        <v>135</v>
      </c>
      <c r="G14211" s="18" t="s">
        <v>29</v>
      </c>
      <c r="H14211" s="18" t="s">
        <v>58</v>
      </c>
      <c r="I14211" s="18">
        <v>21</v>
      </c>
      <c r="J14211">
        <f>TrtAge[[#This Row],[FIRST_TREATMENTS]]*(21/TrtAge[[#This Row],[WD]])</f>
        <v>25</v>
      </c>
    </row>
    <row r="14212" spans="1:10" x14ac:dyDescent="0.25">
      <c r="A14212" s="18">
        <v>40</v>
      </c>
      <c r="B14212" s="18">
        <v>201806</v>
      </c>
      <c r="C14212" s="18" t="s">
        <v>15</v>
      </c>
      <c r="D14212" s="18">
        <v>2018</v>
      </c>
      <c r="E14212" s="18" t="s">
        <v>134</v>
      </c>
      <c r="F14212" s="18" t="s">
        <v>135</v>
      </c>
      <c r="G14212" s="18" t="s">
        <v>29</v>
      </c>
      <c r="H14212" s="18" t="s">
        <v>54</v>
      </c>
      <c r="I14212" s="18">
        <v>21</v>
      </c>
      <c r="J14212">
        <f>TrtAge[[#This Row],[FIRST_TREATMENTS]]*(21/TrtAge[[#This Row],[WD]])</f>
        <v>40</v>
      </c>
    </row>
    <row r="14213" spans="1:10" x14ac:dyDescent="0.25">
      <c r="A14213" s="18">
        <v>29</v>
      </c>
      <c r="B14213" s="18">
        <v>201806</v>
      </c>
      <c r="C14213" s="18" t="s">
        <v>15</v>
      </c>
      <c r="D14213" s="18">
        <v>2018</v>
      </c>
      <c r="E14213" s="18" t="s">
        <v>134</v>
      </c>
      <c r="F14213" s="18" t="s">
        <v>135</v>
      </c>
      <c r="G14213" s="18" t="s">
        <v>29</v>
      </c>
      <c r="H14213" s="18" t="s">
        <v>56</v>
      </c>
      <c r="I14213" s="18">
        <v>21</v>
      </c>
      <c r="J14213">
        <f>TrtAge[[#This Row],[FIRST_TREATMENTS]]*(21/TrtAge[[#This Row],[WD]])</f>
        <v>29</v>
      </c>
    </row>
    <row r="14214" spans="1:10" x14ac:dyDescent="0.25">
      <c r="A14214" s="18">
        <v>30</v>
      </c>
      <c r="B14214" s="18">
        <v>201806</v>
      </c>
      <c r="C14214" s="18" t="s">
        <v>15</v>
      </c>
      <c r="D14214" s="18">
        <v>2018</v>
      </c>
      <c r="E14214" s="18" t="s">
        <v>134</v>
      </c>
      <c r="F14214" s="18" t="s">
        <v>135</v>
      </c>
      <c r="G14214" s="18" t="s">
        <v>29</v>
      </c>
      <c r="H14214" s="18" t="s">
        <v>53</v>
      </c>
      <c r="I14214" s="18">
        <v>21</v>
      </c>
      <c r="J14214">
        <f>TrtAge[[#This Row],[FIRST_TREATMENTS]]*(21/TrtAge[[#This Row],[WD]])</f>
        <v>30</v>
      </c>
    </row>
    <row r="14215" spans="1:10" x14ac:dyDescent="0.25">
      <c r="A14215" s="18">
        <v>42</v>
      </c>
      <c r="B14215" s="18">
        <v>201806</v>
      </c>
      <c r="C14215" s="18" t="s">
        <v>15</v>
      </c>
      <c r="D14215" s="18">
        <v>2018</v>
      </c>
      <c r="E14215" s="18" t="s">
        <v>134</v>
      </c>
      <c r="F14215" s="18" t="s">
        <v>135</v>
      </c>
      <c r="G14215" s="18" t="s">
        <v>29</v>
      </c>
      <c r="H14215" s="18" t="s">
        <v>57</v>
      </c>
      <c r="I14215" s="18">
        <v>21</v>
      </c>
      <c r="J14215">
        <f>TrtAge[[#This Row],[FIRST_TREATMENTS]]*(21/TrtAge[[#This Row],[WD]])</f>
        <v>42</v>
      </c>
    </row>
    <row r="14216" spans="1:10" x14ac:dyDescent="0.25">
      <c r="A14216" s="18">
        <v>29</v>
      </c>
      <c r="B14216" s="18">
        <v>201806</v>
      </c>
      <c r="C14216" s="18" t="s">
        <v>15</v>
      </c>
      <c r="D14216" s="18">
        <v>2018</v>
      </c>
      <c r="E14216" s="18" t="s">
        <v>134</v>
      </c>
      <c r="F14216" s="18" t="s">
        <v>135</v>
      </c>
      <c r="G14216" s="18" t="s">
        <v>29</v>
      </c>
      <c r="H14216" s="18" t="s">
        <v>59</v>
      </c>
      <c r="I14216" s="18">
        <v>21</v>
      </c>
      <c r="J14216">
        <f>TrtAge[[#This Row],[FIRST_TREATMENTS]]*(21/TrtAge[[#This Row],[WD]])</f>
        <v>29</v>
      </c>
    </row>
    <row r="14217" spans="1:10" x14ac:dyDescent="0.25">
      <c r="A14217" s="18">
        <v>65</v>
      </c>
      <c r="B14217" s="18">
        <v>201806</v>
      </c>
      <c r="C14217" s="18" t="s">
        <v>15</v>
      </c>
      <c r="D14217" s="18">
        <v>2018</v>
      </c>
      <c r="E14217" s="18" t="s">
        <v>134</v>
      </c>
      <c r="F14217" s="18" t="s">
        <v>135</v>
      </c>
      <c r="G14217" s="18" t="s">
        <v>32</v>
      </c>
      <c r="H14217" s="18" t="s">
        <v>56</v>
      </c>
      <c r="I14217" s="18">
        <v>21</v>
      </c>
      <c r="J14217">
        <f>TrtAge[[#This Row],[FIRST_TREATMENTS]]*(21/TrtAge[[#This Row],[WD]])</f>
        <v>65</v>
      </c>
    </row>
    <row r="14218" spans="1:10" x14ac:dyDescent="0.25">
      <c r="A14218" s="18">
        <v>42</v>
      </c>
      <c r="B14218" s="18">
        <v>201806</v>
      </c>
      <c r="C14218" s="18" t="s">
        <v>15</v>
      </c>
      <c r="D14218" s="18">
        <v>2018</v>
      </c>
      <c r="E14218" s="18" t="s">
        <v>134</v>
      </c>
      <c r="F14218" s="18" t="s">
        <v>135</v>
      </c>
      <c r="G14218" s="18" t="s">
        <v>32</v>
      </c>
      <c r="H14218" s="18" t="s">
        <v>53</v>
      </c>
      <c r="I14218" s="18">
        <v>21</v>
      </c>
      <c r="J14218">
        <f>TrtAge[[#This Row],[FIRST_TREATMENTS]]*(21/TrtAge[[#This Row],[WD]])</f>
        <v>42</v>
      </c>
    </row>
    <row r="14219" spans="1:10" x14ac:dyDescent="0.25">
      <c r="A14219" s="18">
        <v>54</v>
      </c>
      <c r="B14219" s="18">
        <v>201806</v>
      </c>
      <c r="C14219" s="18" t="s">
        <v>15</v>
      </c>
      <c r="D14219" s="18">
        <v>2018</v>
      </c>
      <c r="E14219" s="18" t="s">
        <v>134</v>
      </c>
      <c r="F14219" s="18" t="s">
        <v>135</v>
      </c>
      <c r="G14219" s="18" t="s">
        <v>32</v>
      </c>
      <c r="H14219" s="18" t="s">
        <v>57</v>
      </c>
      <c r="I14219" s="18">
        <v>21</v>
      </c>
      <c r="J14219">
        <f>TrtAge[[#This Row],[FIRST_TREATMENTS]]*(21/TrtAge[[#This Row],[WD]])</f>
        <v>54</v>
      </c>
    </row>
    <row r="14220" spans="1:10" x14ac:dyDescent="0.25">
      <c r="A14220" s="18">
        <v>32</v>
      </c>
      <c r="B14220" s="18">
        <v>201806</v>
      </c>
      <c r="C14220" s="18" t="s">
        <v>15</v>
      </c>
      <c r="D14220" s="18">
        <v>2018</v>
      </c>
      <c r="E14220" s="18" t="s">
        <v>134</v>
      </c>
      <c r="F14220" s="18" t="s">
        <v>135</v>
      </c>
      <c r="G14220" s="18" t="s">
        <v>32</v>
      </c>
      <c r="H14220" s="18" t="s">
        <v>59</v>
      </c>
      <c r="I14220" s="18">
        <v>21</v>
      </c>
      <c r="J14220">
        <f>TrtAge[[#This Row],[FIRST_TREATMENTS]]*(21/TrtAge[[#This Row],[WD]])</f>
        <v>32</v>
      </c>
    </row>
    <row r="14221" spans="1:10" x14ac:dyDescent="0.25">
      <c r="A14221" s="18">
        <v>76</v>
      </c>
      <c r="B14221" s="18">
        <v>201806</v>
      </c>
      <c r="C14221" s="18" t="s">
        <v>15</v>
      </c>
      <c r="D14221" s="18">
        <v>2018</v>
      </c>
      <c r="E14221" s="18" t="s">
        <v>134</v>
      </c>
      <c r="F14221" s="18" t="s">
        <v>135</v>
      </c>
      <c r="G14221" s="18" t="s">
        <v>32</v>
      </c>
      <c r="H14221" s="18" t="s">
        <v>54</v>
      </c>
      <c r="I14221" s="18">
        <v>21</v>
      </c>
      <c r="J14221">
        <f>TrtAge[[#This Row],[FIRST_TREATMENTS]]*(21/TrtAge[[#This Row],[WD]])</f>
        <v>76</v>
      </c>
    </row>
    <row r="14222" spans="1:10" x14ac:dyDescent="0.25">
      <c r="A14222" s="18">
        <v>40</v>
      </c>
      <c r="B14222" s="18">
        <v>201806</v>
      </c>
      <c r="C14222" s="18" t="s">
        <v>15</v>
      </c>
      <c r="D14222" s="18">
        <v>2018</v>
      </c>
      <c r="E14222" s="18" t="s">
        <v>134</v>
      </c>
      <c r="F14222" s="18" t="s">
        <v>135</v>
      </c>
      <c r="G14222" s="18" t="s">
        <v>32</v>
      </c>
      <c r="H14222" s="18" t="s">
        <v>58</v>
      </c>
      <c r="I14222" s="18">
        <v>21</v>
      </c>
      <c r="J14222">
        <f>TrtAge[[#This Row],[FIRST_TREATMENTS]]*(21/TrtAge[[#This Row],[WD]])</f>
        <v>40</v>
      </c>
    </row>
    <row r="14223" spans="1:10" x14ac:dyDescent="0.25">
      <c r="A14223" s="18">
        <v>160</v>
      </c>
      <c r="B14223" s="18">
        <v>201806</v>
      </c>
      <c r="C14223" s="18" t="s">
        <v>15</v>
      </c>
      <c r="D14223" s="18">
        <v>2018</v>
      </c>
      <c r="E14223" s="18" t="s">
        <v>134</v>
      </c>
      <c r="F14223" s="18" t="s">
        <v>114</v>
      </c>
      <c r="G14223" s="18" t="s">
        <v>32</v>
      </c>
      <c r="H14223" s="18" t="s">
        <v>55</v>
      </c>
      <c r="I14223" s="18">
        <v>21</v>
      </c>
      <c r="J14223">
        <f>TrtAge[[#This Row],[FIRST_TREATMENTS]]*(21/TrtAge[[#This Row],[WD]])</f>
        <v>160</v>
      </c>
    </row>
    <row r="14224" spans="1:10" x14ac:dyDescent="0.25">
      <c r="A14224" s="18">
        <v>110</v>
      </c>
      <c r="B14224" s="18">
        <v>201806</v>
      </c>
      <c r="C14224" s="18" t="s">
        <v>15</v>
      </c>
      <c r="D14224" s="18">
        <v>2018</v>
      </c>
      <c r="E14224" s="18" t="s">
        <v>134</v>
      </c>
      <c r="F14224" s="18" t="s">
        <v>114</v>
      </c>
      <c r="G14224" s="18" t="s">
        <v>32</v>
      </c>
      <c r="H14224" s="18" t="s">
        <v>59</v>
      </c>
      <c r="I14224" s="18">
        <v>21</v>
      </c>
      <c r="J14224">
        <f>TrtAge[[#This Row],[FIRST_TREATMENTS]]*(21/TrtAge[[#This Row],[WD]])</f>
        <v>110</v>
      </c>
    </row>
    <row r="14225" spans="1:10" x14ac:dyDescent="0.25">
      <c r="A14225" s="18">
        <v>250</v>
      </c>
      <c r="B14225" s="18">
        <v>201806</v>
      </c>
      <c r="C14225" s="18" t="s">
        <v>15</v>
      </c>
      <c r="D14225" s="18">
        <v>2018</v>
      </c>
      <c r="E14225" s="18" t="s">
        <v>134</v>
      </c>
      <c r="F14225" s="18" t="s">
        <v>114</v>
      </c>
      <c r="G14225" s="18" t="s">
        <v>32</v>
      </c>
      <c r="H14225" s="18" t="s">
        <v>57</v>
      </c>
      <c r="I14225" s="18">
        <v>21</v>
      </c>
      <c r="J14225">
        <f>TrtAge[[#This Row],[FIRST_TREATMENTS]]*(21/TrtAge[[#This Row],[WD]])</f>
        <v>250</v>
      </c>
    </row>
    <row r="14226" spans="1:10" x14ac:dyDescent="0.25">
      <c r="A14226" s="18">
        <v>130</v>
      </c>
      <c r="B14226" s="18">
        <v>201806</v>
      </c>
      <c r="C14226" s="18" t="s">
        <v>15</v>
      </c>
      <c r="D14226" s="18">
        <v>2018</v>
      </c>
      <c r="E14226" s="18" t="s">
        <v>134</v>
      </c>
      <c r="F14226" s="18" t="s">
        <v>114</v>
      </c>
      <c r="G14226" s="18" t="s">
        <v>32</v>
      </c>
      <c r="H14226" s="18" t="s">
        <v>53</v>
      </c>
      <c r="I14226" s="18">
        <v>21</v>
      </c>
      <c r="J14226">
        <f>TrtAge[[#This Row],[FIRST_TREATMENTS]]*(21/TrtAge[[#This Row],[WD]])</f>
        <v>130</v>
      </c>
    </row>
    <row r="14227" spans="1:10" x14ac:dyDescent="0.25">
      <c r="A14227" s="18">
        <v>222</v>
      </c>
      <c r="B14227" s="18">
        <v>201806</v>
      </c>
      <c r="C14227" s="18" t="s">
        <v>15</v>
      </c>
      <c r="D14227" s="18">
        <v>2018</v>
      </c>
      <c r="E14227" s="18" t="s">
        <v>134</v>
      </c>
      <c r="F14227" s="18" t="s">
        <v>114</v>
      </c>
      <c r="G14227" s="18" t="s">
        <v>32</v>
      </c>
      <c r="H14227" s="18" t="s">
        <v>56</v>
      </c>
      <c r="I14227" s="18">
        <v>21</v>
      </c>
      <c r="J14227">
        <f>TrtAge[[#This Row],[FIRST_TREATMENTS]]*(21/TrtAge[[#This Row],[WD]])</f>
        <v>222</v>
      </c>
    </row>
    <row r="14228" spans="1:10" x14ac:dyDescent="0.25">
      <c r="A14228" s="18">
        <v>253</v>
      </c>
      <c r="B14228" s="18">
        <v>201806</v>
      </c>
      <c r="C14228" s="18" t="s">
        <v>15</v>
      </c>
      <c r="D14228" s="18">
        <v>2018</v>
      </c>
      <c r="E14228" s="18" t="s">
        <v>134</v>
      </c>
      <c r="F14228" s="18" t="s">
        <v>114</v>
      </c>
      <c r="G14228" s="18" t="s">
        <v>32</v>
      </c>
      <c r="H14228" s="18" t="s">
        <v>54</v>
      </c>
      <c r="I14228" s="18">
        <v>21</v>
      </c>
      <c r="J14228">
        <f>TrtAge[[#This Row],[FIRST_TREATMENTS]]*(21/TrtAge[[#This Row],[WD]])</f>
        <v>253</v>
      </c>
    </row>
    <row r="14229" spans="1:10" x14ac:dyDescent="0.25">
      <c r="A14229" s="18">
        <v>158</v>
      </c>
      <c r="B14229" s="18">
        <v>201806</v>
      </c>
      <c r="C14229" s="18" t="s">
        <v>15</v>
      </c>
      <c r="D14229" s="18">
        <v>2018</v>
      </c>
      <c r="E14229" s="18" t="s">
        <v>134</v>
      </c>
      <c r="F14229" s="18" t="s">
        <v>114</v>
      </c>
      <c r="G14229" s="18" t="s">
        <v>32</v>
      </c>
      <c r="H14229" s="18" t="s">
        <v>58</v>
      </c>
      <c r="I14229" s="18">
        <v>21</v>
      </c>
      <c r="J14229">
        <f>TrtAge[[#This Row],[FIRST_TREATMENTS]]*(21/TrtAge[[#This Row],[WD]])</f>
        <v>158</v>
      </c>
    </row>
    <row r="14230" spans="1:10" x14ac:dyDescent="0.25">
      <c r="A14230" s="18">
        <v>45</v>
      </c>
      <c r="B14230" s="18">
        <v>201806</v>
      </c>
      <c r="C14230" s="18" t="s">
        <v>15</v>
      </c>
      <c r="D14230" s="18">
        <v>2018</v>
      </c>
      <c r="E14230" s="18" t="s">
        <v>134</v>
      </c>
      <c r="F14230" s="18" t="s">
        <v>135</v>
      </c>
      <c r="G14230" s="18" t="s">
        <v>32</v>
      </c>
      <c r="H14230" s="18" t="s">
        <v>55</v>
      </c>
      <c r="I14230" s="18">
        <v>21</v>
      </c>
      <c r="J14230">
        <f>TrtAge[[#This Row],[FIRST_TREATMENTS]]*(21/TrtAge[[#This Row],[WD]])</f>
        <v>45</v>
      </c>
    </row>
    <row r="14231" spans="1:10" x14ac:dyDescent="0.25">
      <c r="A14231" s="18">
        <v>38</v>
      </c>
      <c r="B14231" s="18">
        <v>201806</v>
      </c>
      <c r="C14231" s="18" t="s">
        <v>15</v>
      </c>
      <c r="D14231" s="18">
        <v>2018</v>
      </c>
      <c r="E14231" s="18" t="s">
        <v>134</v>
      </c>
      <c r="F14231" s="18" t="s">
        <v>135</v>
      </c>
      <c r="G14231" s="18" t="s">
        <v>33</v>
      </c>
      <c r="H14231" s="18" t="s">
        <v>58</v>
      </c>
      <c r="I14231" s="18">
        <v>21</v>
      </c>
      <c r="J14231">
        <f>TrtAge[[#This Row],[FIRST_TREATMENTS]]*(21/TrtAge[[#This Row],[WD]])</f>
        <v>38</v>
      </c>
    </row>
    <row r="14232" spans="1:10" x14ac:dyDescent="0.25">
      <c r="A14232" s="18">
        <v>101</v>
      </c>
      <c r="B14232" s="18">
        <v>201806</v>
      </c>
      <c r="C14232" s="18" t="s">
        <v>15</v>
      </c>
      <c r="D14232" s="18">
        <v>2018</v>
      </c>
      <c r="E14232" s="18" t="s">
        <v>134</v>
      </c>
      <c r="F14232" s="18" t="s">
        <v>135</v>
      </c>
      <c r="G14232" s="18" t="s">
        <v>33</v>
      </c>
      <c r="H14232" s="18" t="s">
        <v>54</v>
      </c>
      <c r="I14232" s="18">
        <v>21</v>
      </c>
      <c r="J14232">
        <f>TrtAge[[#This Row],[FIRST_TREATMENTS]]*(21/TrtAge[[#This Row],[WD]])</f>
        <v>101</v>
      </c>
    </row>
    <row r="14233" spans="1:10" x14ac:dyDescent="0.25">
      <c r="A14233" s="18">
        <v>67</v>
      </c>
      <c r="B14233" s="18">
        <v>201806</v>
      </c>
      <c r="C14233" s="18" t="s">
        <v>15</v>
      </c>
      <c r="D14233" s="18">
        <v>2018</v>
      </c>
      <c r="E14233" s="18" t="s">
        <v>134</v>
      </c>
      <c r="F14233" s="18" t="s">
        <v>135</v>
      </c>
      <c r="G14233" s="18" t="s">
        <v>33</v>
      </c>
      <c r="H14233" s="18" t="s">
        <v>55</v>
      </c>
      <c r="I14233" s="18">
        <v>21</v>
      </c>
      <c r="J14233">
        <f>TrtAge[[#This Row],[FIRST_TREATMENTS]]*(21/TrtAge[[#This Row],[WD]])</f>
        <v>67</v>
      </c>
    </row>
    <row r="14234" spans="1:10" x14ac:dyDescent="0.25">
      <c r="A14234" s="18">
        <v>81</v>
      </c>
      <c r="B14234" s="18">
        <v>201806</v>
      </c>
      <c r="C14234" s="18" t="s">
        <v>15</v>
      </c>
      <c r="D14234" s="18">
        <v>2018</v>
      </c>
      <c r="E14234" s="18" t="s">
        <v>134</v>
      </c>
      <c r="F14234" s="18" t="s">
        <v>135</v>
      </c>
      <c r="G14234" s="18" t="s">
        <v>33</v>
      </c>
      <c r="H14234" s="18" t="s">
        <v>53</v>
      </c>
      <c r="I14234" s="18">
        <v>21</v>
      </c>
      <c r="J14234">
        <f>TrtAge[[#This Row],[FIRST_TREATMENTS]]*(21/TrtAge[[#This Row],[WD]])</f>
        <v>81</v>
      </c>
    </row>
    <row r="14235" spans="1:10" x14ac:dyDescent="0.25">
      <c r="A14235" s="18">
        <v>77</v>
      </c>
      <c r="B14235" s="18">
        <v>201806</v>
      </c>
      <c r="C14235" s="18" t="s">
        <v>15</v>
      </c>
      <c r="D14235" s="18">
        <v>2018</v>
      </c>
      <c r="E14235" s="18" t="s">
        <v>134</v>
      </c>
      <c r="F14235" s="18" t="s">
        <v>135</v>
      </c>
      <c r="G14235" s="18" t="s">
        <v>33</v>
      </c>
      <c r="H14235" s="18" t="s">
        <v>56</v>
      </c>
      <c r="I14235" s="18">
        <v>21</v>
      </c>
      <c r="J14235">
        <f>TrtAge[[#This Row],[FIRST_TREATMENTS]]*(21/TrtAge[[#This Row],[WD]])</f>
        <v>77</v>
      </c>
    </row>
    <row r="14236" spans="1:10" x14ac:dyDescent="0.25">
      <c r="A14236" s="18">
        <v>50</v>
      </c>
      <c r="B14236" s="18">
        <v>201806</v>
      </c>
      <c r="C14236" s="18" t="s">
        <v>15</v>
      </c>
      <c r="D14236" s="18">
        <v>2018</v>
      </c>
      <c r="E14236" s="18" t="s">
        <v>134</v>
      </c>
      <c r="F14236" s="18" t="s">
        <v>135</v>
      </c>
      <c r="G14236" s="18" t="s">
        <v>33</v>
      </c>
      <c r="H14236" s="18" t="s">
        <v>59</v>
      </c>
      <c r="I14236" s="18">
        <v>21</v>
      </c>
      <c r="J14236">
        <f>TrtAge[[#This Row],[FIRST_TREATMENTS]]*(21/TrtAge[[#This Row],[WD]])</f>
        <v>50</v>
      </c>
    </row>
    <row r="14237" spans="1:10" x14ac:dyDescent="0.25">
      <c r="A14237" s="18">
        <v>80</v>
      </c>
      <c r="B14237" s="18">
        <v>201806</v>
      </c>
      <c r="C14237" s="18" t="s">
        <v>15</v>
      </c>
      <c r="D14237" s="18">
        <v>2018</v>
      </c>
      <c r="E14237" s="18" t="s">
        <v>134</v>
      </c>
      <c r="F14237" s="18" t="s">
        <v>135</v>
      </c>
      <c r="G14237" s="18" t="s">
        <v>33</v>
      </c>
      <c r="H14237" s="18" t="s">
        <v>57</v>
      </c>
      <c r="I14237" s="18">
        <v>21</v>
      </c>
      <c r="J14237">
        <f>TrtAge[[#This Row],[FIRST_TREATMENTS]]*(21/TrtAge[[#This Row],[WD]])</f>
        <v>80</v>
      </c>
    </row>
    <row r="14238" spans="1:10" x14ac:dyDescent="0.25">
      <c r="A14238" s="18">
        <v>219</v>
      </c>
      <c r="B14238" s="18">
        <v>201806</v>
      </c>
      <c r="C14238" s="18" t="s">
        <v>15</v>
      </c>
      <c r="D14238" s="18">
        <v>2018</v>
      </c>
      <c r="E14238" s="18" t="s">
        <v>134</v>
      </c>
      <c r="F14238" s="18" t="s">
        <v>114</v>
      </c>
      <c r="G14238" s="18" t="s">
        <v>33</v>
      </c>
      <c r="H14238" s="18" t="s">
        <v>55</v>
      </c>
      <c r="I14238" s="18">
        <v>21</v>
      </c>
      <c r="J14238">
        <f>TrtAge[[#This Row],[FIRST_TREATMENTS]]*(21/TrtAge[[#This Row],[WD]])</f>
        <v>219</v>
      </c>
    </row>
    <row r="14239" spans="1:10" x14ac:dyDescent="0.25">
      <c r="A14239" s="18">
        <v>177</v>
      </c>
      <c r="B14239" s="18">
        <v>201806</v>
      </c>
      <c r="C14239" s="18" t="s">
        <v>15</v>
      </c>
      <c r="D14239" s="18">
        <v>2018</v>
      </c>
      <c r="E14239" s="18" t="s">
        <v>134</v>
      </c>
      <c r="F14239" s="18" t="s">
        <v>114</v>
      </c>
      <c r="G14239" s="18" t="s">
        <v>33</v>
      </c>
      <c r="H14239" s="18" t="s">
        <v>58</v>
      </c>
      <c r="I14239" s="18">
        <v>21</v>
      </c>
      <c r="J14239">
        <f>TrtAge[[#This Row],[FIRST_TREATMENTS]]*(21/TrtAge[[#This Row],[WD]])</f>
        <v>177</v>
      </c>
    </row>
    <row r="14240" spans="1:10" x14ac:dyDescent="0.25">
      <c r="A14240" s="18">
        <v>321</v>
      </c>
      <c r="B14240" s="18">
        <v>201806</v>
      </c>
      <c r="C14240" s="18" t="s">
        <v>15</v>
      </c>
      <c r="D14240" s="18">
        <v>2018</v>
      </c>
      <c r="E14240" s="18" t="s">
        <v>134</v>
      </c>
      <c r="F14240" s="18" t="s">
        <v>114</v>
      </c>
      <c r="G14240" s="18" t="s">
        <v>33</v>
      </c>
      <c r="H14240" s="18" t="s">
        <v>54</v>
      </c>
      <c r="I14240" s="18">
        <v>21</v>
      </c>
      <c r="J14240">
        <f>TrtAge[[#This Row],[FIRST_TREATMENTS]]*(21/TrtAge[[#This Row],[WD]])</f>
        <v>321</v>
      </c>
    </row>
    <row r="14241" spans="1:10" x14ac:dyDescent="0.25">
      <c r="A14241" s="18">
        <v>267</v>
      </c>
      <c r="B14241" s="18">
        <v>201806</v>
      </c>
      <c r="C14241" s="18" t="s">
        <v>15</v>
      </c>
      <c r="D14241" s="18">
        <v>2018</v>
      </c>
      <c r="E14241" s="18" t="s">
        <v>134</v>
      </c>
      <c r="F14241" s="18" t="s">
        <v>114</v>
      </c>
      <c r="G14241" s="18" t="s">
        <v>33</v>
      </c>
      <c r="H14241" s="18" t="s">
        <v>56</v>
      </c>
      <c r="I14241" s="18">
        <v>21</v>
      </c>
      <c r="J14241">
        <f>TrtAge[[#This Row],[FIRST_TREATMENTS]]*(21/TrtAge[[#This Row],[WD]])</f>
        <v>267</v>
      </c>
    </row>
    <row r="14242" spans="1:10" x14ac:dyDescent="0.25">
      <c r="A14242" s="18">
        <v>171</v>
      </c>
      <c r="B14242" s="18">
        <v>201806</v>
      </c>
      <c r="C14242" s="18" t="s">
        <v>15</v>
      </c>
      <c r="D14242" s="18">
        <v>2018</v>
      </c>
      <c r="E14242" s="18" t="s">
        <v>134</v>
      </c>
      <c r="F14242" s="18" t="s">
        <v>114</v>
      </c>
      <c r="G14242" s="18" t="s">
        <v>33</v>
      </c>
      <c r="H14242" s="18" t="s">
        <v>53</v>
      </c>
      <c r="I14242" s="18">
        <v>21</v>
      </c>
      <c r="J14242">
        <f>TrtAge[[#This Row],[FIRST_TREATMENTS]]*(21/TrtAge[[#This Row],[WD]])</f>
        <v>171</v>
      </c>
    </row>
    <row r="14243" spans="1:10" x14ac:dyDescent="0.25">
      <c r="A14243" s="18">
        <v>361</v>
      </c>
      <c r="B14243" s="18">
        <v>201806</v>
      </c>
      <c r="C14243" s="18" t="s">
        <v>15</v>
      </c>
      <c r="D14243" s="18">
        <v>2018</v>
      </c>
      <c r="E14243" s="18" t="s">
        <v>134</v>
      </c>
      <c r="F14243" s="18" t="s">
        <v>114</v>
      </c>
      <c r="G14243" s="18" t="s">
        <v>33</v>
      </c>
      <c r="H14243" s="18" t="s">
        <v>57</v>
      </c>
      <c r="I14243" s="18">
        <v>21</v>
      </c>
      <c r="J14243">
        <f>TrtAge[[#This Row],[FIRST_TREATMENTS]]*(21/TrtAge[[#This Row],[WD]])</f>
        <v>361</v>
      </c>
    </row>
    <row r="14244" spans="1:10" x14ac:dyDescent="0.25">
      <c r="A14244" s="18">
        <v>162</v>
      </c>
      <c r="B14244" s="18">
        <v>201806</v>
      </c>
      <c r="C14244" s="18" t="s">
        <v>15</v>
      </c>
      <c r="D14244" s="18">
        <v>2018</v>
      </c>
      <c r="E14244" s="18" t="s">
        <v>134</v>
      </c>
      <c r="F14244" s="18" t="s">
        <v>114</v>
      </c>
      <c r="G14244" s="18" t="s">
        <v>33</v>
      </c>
      <c r="H14244" s="18" t="s">
        <v>59</v>
      </c>
      <c r="I14244" s="18">
        <v>21</v>
      </c>
      <c r="J14244">
        <f>TrtAge[[#This Row],[FIRST_TREATMENTS]]*(21/TrtAge[[#This Row],[WD]])</f>
        <v>162</v>
      </c>
    </row>
    <row r="14245" spans="1:10" x14ac:dyDescent="0.25">
      <c r="A14245" s="18">
        <v>97</v>
      </c>
      <c r="B14245" s="18">
        <v>201806</v>
      </c>
      <c r="C14245" s="18" t="s">
        <v>15</v>
      </c>
      <c r="D14245" s="18">
        <v>2018</v>
      </c>
      <c r="E14245" s="18" t="s">
        <v>134</v>
      </c>
      <c r="F14245" s="18" t="s">
        <v>114</v>
      </c>
      <c r="G14245" s="18" t="s">
        <v>27</v>
      </c>
      <c r="H14245" s="18" t="s">
        <v>57</v>
      </c>
      <c r="I14245" s="18">
        <v>21</v>
      </c>
      <c r="J14245">
        <f>TrtAge[[#This Row],[FIRST_TREATMENTS]]*(21/TrtAge[[#This Row],[WD]])</f>
        <v>97</v>
      </c>
    </row>
    <row r="14246" spans="1:10" x14ac:dyDescent="0.25">
      <c r="A14246" s="18">
        <v>46</v>
      </c>
      <c r="B14246" s="18">
        <v>201806</v>
      </c>
      <c r="C14246" s="18" t="s">
        <v>15</v>
      </c>
      <c r="D14246" s="18">
        <v>2018</v>
      </c>
      <c r="E14246" s="18" t="s">
        <v>134</v>
      </c>
      <c r="F14246" s="18" t="s">
        <v>114</v>
      </c>
      <c r="G14246" s="18" t="s">
        <v>27</v>
      </c>
      <c r="H14246" s="18" t="s">
        <v>59</v>
      </c>
      <c r="I14246" s="18">
        <v>21</v>
      </c>
      <c r="J14246">
        <f>TrtAge[[#This Row],[FIRST_TREATMENTS]]*(21/TrtAge[[#This Row],[WD]])</f>
        <v>46</v>
      </c>
    </row>
    <row r="14247" spans="1:10" x14ac:dyDescent="0.25">
      <c r="A14247" s="18">
        <v>62</v>
      </c>
      <c r="B14247" s="18">
        <v>201806</v>
      </c>
      <c r="C14247" s="18" t="s">
        <v>15</v>
      </c>
      <c r="D14247" s="18">
        <v>2018</v>
      </c>
      <c r="E14247" s="18" t="s">
        <v>134</v>
      </c>
      <c r="F14247" s="18" t="s">
        <v>135</v>
      </c>
      <c r="G14247" s="18" t="s">
        <v>27</v>
      </c>
      <c r="H14247" s="18" t="s">
        <v>55</v>
      </c>
      <c r="I14247" s="18">
        <v>21</v>
      </c>
      <c r="J14247">
        <f>TrtAge[[#This Row],[FIRST_TREATMENTS]]*(21/TrtAge[[#This Row],[WD]])</f>
        <v>62</v>
      </c>
    </row>
    <row r="14248" spans="1:10" x14ac:dyDescent="0.25">
      <c r="A14248" s="18">
        <v>36</v>
      </c>
      <c r="B14248" s="18">
        <v>201806</v>
      </c>
      <c r="C14248" s="18" t="s">
        <v>15</v>
      </c>
      <c r="D14248" s="18">
        <v>2018</v>
      </c>
      <c r="E14248" s="18" t="s">
        <v>134</v>
      </c>
      <c r="F14248" s="18" t="s">
        <v>135</v>
      </c>
      <c r="G14248" s="18" t="s">
        <v>27</v>
      </c>
      <c r="H14248" s="18" t="s">
        <v>58</v>
      </c>
      <c r="I14248" s="18">
        <v>21</v>
      </c>
      <c r="J14248">
        <f>TrtAge[[#This Row],[FIRST_TREATMENTS]]*(21/TrtAge[[#This Row],[WD]])</f>
        <v>36</v>
      </c>
    </row>
    <row r="14249" spans="1:10" x14ac:dyDescent="0.25">
      <c r="A14249" s="18">
        <v>74</v>
      </c>
      <c r="B14249" s="18">
        <v>201806</v>
      </c>
      <c r="C14249" s="18" t="s">
        <v>15</v>
      </c>
      <c r="D14249" s="18">
        <v>2018</v>
      </c>
      <c r="E14249" s="18" t="s">
        <v>134</v>
      </c>
      <c r="F14249" s="18" t="s">
        <v>114</v>
      </c>
      <c r="G14249" s="18" t="s">
        <v>27</v>
      </c>
      <c r="H14249" s="18" t="s">
        <v>53</v>
      </c>
      <c r="I14249" s="18">
        <v>21</v>
      </c>
      <c r="J14249">
        <f>TrtAge[[#This Row],[FIRST_TREATMENTS]]*(21/TrtAge[[#This Row],[WD]])</f>
        <v>74</v>
      </c>
    </row>
    <row r="14250" spans="1:10" x14ac:dyDescent="0.25">
      <c r="A14250" s="18">
        <v>85</v>
      </c>
      <c r="B14250" s="18">
        <v>201806</v>
      </c>
      <c r="C14250" s="18" t="s">
        <v>15</v>
      </c>
      <c r="D14250" s="18">
        <v>2018</v>
      </c>
      <c r="E14250" s="18" t="s">
        <v>134</v>
      </c>
      <c r="F14250" s="18" t="s">
        <v>114</v>
      </c>
      <c r="G14250" s="18" t="s">
        <v>27</v>
      </c>
      <c r="H14250" s="18" t="s">
        <v>56</v>
      </c>
      <c r="I14250" s="18">
        <v>21</v>
      </c>
      <c r="J14250">
        <f>TrtAge[[#This Row],[FIRST_TREATMENTS]]*(21/TrtAge[[#This Row],[WD]])</f>
        <v>85</v>
      </c>
    </row>
    <row r="14251" spans="1:10" x14ac:dyDescent="0.25">
      <c r="A14251" s="18">
        <v>97</v>
      </c>
      <c r="B14251" s="18">
        <v>201806</v>
      </c>
      <c r="C14251" s="18" t="s">
        <v>15</v>
      </c>
      <c r="D14251" s="18">
        <v>2018</v>
      </c>
      <c r="E14251" s="18" t="s">
        <v>134</v>
      </c>
      <c r="F14251" s="18" t="s">
        <v>114</v>
      </c>
      <c r="G14251" s="18" t="s">
        <v>27</v>
      </c>
      <c r="H14251" s="18" t="s">
        <v>54</v>
      </c>
      <c r="I14251" s="18">
        <v>21</v>
      </c>
      <c r="J14251">
        <f>TrtAge[[#This Row],[FIRST_TREATMENTS]]*(21/TrtAge[[#This Row],[WD]])</f>
        <v>97</v>
      </c>
    </row>
    <row r="14252" spans="1:10" x14ac:dyDescent="0.25">
      <c r="A14252" s="18">
        <v>80</v>
      </c>
      <c r="B14252" s="18">
        <v>201806</v>
      </c>
      <c r="C14252" s="18" t="s">
        <v>15</v>
      </c>
      <c r="D14252" s="18">
        <v>2018</v>
      </c>
      <c r="E14252" s="18" t="s">
        <v>134</v>
      </c>
      <c r="F14252" s="18" t="s">
        <v>135</v>
      </c>
      <c r="G14252" s="18" t="s">
        <v>27</v>
      </c>
      <c r="H14252" s="18" t="s">
        <v>57</v>
      </c>
      <c r="I14252" s="18">
        <v>21</v>
      </c>
      <c r="J14252">
        <f>TrtAge[[#This Row],[FIRST_TREATMENTS]]*(21/TrtAge[[#This Row],[WD]])</f>
        <v>80</v>
      </c>
    </row>
    <row r="14253" spans="1:10" x14ac:dyDescent="0.25">
      <c r="A14253" s="18">
        <v>55</v>
      </c>
      <c r="B14253" s="18">
        <v>201806</v>
      </c>
      <c r="C14253" s="18" t="s">
        <v>15</v>
      </c>
      <c r="D14253" s="18">
        <v>2018</v>
      </c>
      <c r="E14253" s="18" t="s">
        <v>134</v>
      </c>
      <c r="F14253" s="18" t="s">
        <v>135</v>
      </c>
      <c r="G14253" s="18" t="s">
        <v>27</v>
      </c>
      <c r="H14253" s="18" t="s">
        <v>53</v>
      </c>
      <c r="I14253" s="18">
        <v>21</v>
      </c>
      <c r="J14253">
        <f>TrtAge[[#This Row],[FIRST_TREATMENTS]]*(21/TrtAge[[#This Row],[WD]])</f>
        <v>55</v>
      </c>
    </row>
    <row r="14254" spans="1:10" x14ac:dyDescent="0.25">
      <c r="A14254" s="18">
        <v>56</v>
      </c>
      <c r="B14254" s="18">
        <v>201806</v>
      </c>
      <c r="C14254" s="18" t="s">
        <v>15</v>
      </c>
      <c r="D14254" s="18">
        <v>2018</v>
      </c>
      <c r="E14254" s="18" t="s">
        <v>134</v>
      </c>
      <c r="F14254" s="18" t="s">
        <v>135</v>
      </c>
      <c r="G14254" s="18" t="s">
        <v>27</v>
      </c>
      <c r="H14254" s="18" t="s">
        <v>56</v>
      </c>
      <c r="I14254" s="18">
        <v>21</v>
      </c>
      <c r="J14254">
        <f>TrtAge[[#This Row],[FIRST_TREATMENTS]]*(21/TrtAge[[#This Row],[WD]])</f>
        <v>56</v>
      </c>
    </row>
    <row r="14255" spans="1:10" x14ac:dyDescent="0.25">
      <c r="A14255" s="18">
        <v>70</v>
      </c>
      <c r="B14255" s="18">
        <v>201806</v>
      </c>
      <c r="C14255" s="18" t="s">
        <v>15</v>
      </c>
      <c r="D14255" s="18">
        <v>2018</v>
      </c>
      <c r="E14255" s="18" t="s">
        <v>134</v>
      </c>
      <c r="F14255" s="18" t="s">
        <v>135</v>
      </c>
      <c r="G14255" s="18" t="s">
        <v>27</v>
      </c>
      <c r="H14255" s="18" t="s">
        <v>54</v>
      </c>
      <c r="I14255" s="18">
        <v>21</v>
      </c>
      <c r="J14255">
        <f>TrtAge[[#This Row],[FIRST_TREATMENTS]]*(21/TrtAge[[#This Row],[WD]])</f>
        <v>70</v>
      </c>
    </row>
    <row r="14256" spans="1:10" x14ac:dyDescent="0.25">
      <c r="A14256" s="18">
        <v>89</v>
      </c>
      <c r="B14256" s="18">
        <v>201806</v>
      </c>
      <c r="C14256" s="18" t="s">
        <v>15</v>
      </c>
      <c r="D14256" s="18">
        <v>2018</v>
      </c>
      <c r="E14256" s="18" t="s">
        <v>134</v>
      </c>
      <c r="F14256" s="18" t="s">
        <v>114</v>
      </c>
      <c r="G14256" s="18" t="s">
        <v>27</v>
      </c>
      <c r="H14256" s="18" t="s">
        <v>55</v>
      </c>
      <c r="I14256" s="18">
        <v>21</v>
      </c>
      <c r="J14256">
        <f>TrtAge[[#This Row],[FIRST_TREATMENTS]]*(21/TrtAge[[#This Row],[WD]])</f>
        <v>89</v>
      </c>
    </row>
    <row r="14257" spans="1:10" x14ac:dyDescent="0.25">
      <c r="A14257" s="18">
        <v>57</v>
      </c>
      <c r="B14257" s="18">
        <v>201806</v>
      </c>
      <c r="C14257" s="18" t="s">
        <v>15</v>
      </c>
      <c r="D14257" s="18">
        <v>2018</v>
      </c>
      <c r="E14257" s="18" t="s">
        <v>134</v>
      </c>
      <c r="F14257" s="18" t="s">
        <v>114</v>
      </c>
      <c r="G14257" s="18" t="s">
        <v>27</v>
      </c>
      <c r="H14257" s="18" t="s">
        <v>58</v>
      </c>
      <c r="I14257" s="18">
        <v>21</v>
      </c>
      <c r="J14257">
        <f>TrtAge[[#This Row],[FIRST_TREATMENTS]]*(21/TrtAge[[#This Row],[WD]])</f>
        <v>57</v>
      </c>
    </row>
    <row r="14258" spans="1:10" x14ac:dyDescent="0.25">
      <c r="A14258" s="18">
        <v>42</v>
      </c>
      <c r="B14258" s="18">
        <v>201806</v>
      </c>
      <c r="C14258" s="18" t="s">
        <v>15</v>
      </c>
      <c r="D14258" s="18">
        <v>2018</v>
      </c>
      <c r="E14258" s="18" t="s">
        <v>134</v>
      </c>
      <c r="F14258" s="18" t="s">
        <v>135</v>
      </c>
      <c r="G14258" s="18" t="s">
        <v>27</v>
      </c>
      <c r="H14258" s="18" t="s">
        <v>59</v>
      </c>
      <c r="I14258" s="18">
        <v>21</v>
      </c>
      <c r="J14258">
        <f>TrtAge[[#This Row],[FIRST_TREATMENTS]]*(21/TrtAge[[#This Row],[WD]])</f>
        <v>42</v>
      </c>
    </row>
    <row r="14259" spans="1:10" x14ac:dyDescent="0.25">
      <c r="A14259" s="18">
        <v>16</v>
      </c>
      <c r="B14259" s="18">
        <v>201805</v>
      </c>
      <c r="C14259" s="18" t="s">
        <v>14</v>
      </c>
      <c r="D14259" s="18">
        <v>2018</v>
      </c>
      <c r="E14259" s="18" t="s">
        <v>42</v>
      </c>
      <c r="F14259" s="18" t="s">
        <v>42</v>
      </c>
      <c r="G14259" s="18" t="s">
        <v>31</v>
      </c>
      <c r="H14259" s="18" t="s">
        <v>59</v>
      </c>
      <c r="I14259" s="18">
        <v>21</v>
      </c>
      <c r="J14259">
        <f>TrtAge[[#This Row],[FIRST_TREATMENTS]]*(21/TrtAge[[#This Row],[WD]])</f>
        <v>16</v>
      </c>
    </row>
    <row r="14260" spans="1:10" x14ac:dyDescent="0.25">
      <c r="A14260" s="18">
        <v>21</v>
      </c>
      <c r="B14260" s="18">
        <v>201805</v>
      </c>
      <c r="C14260" s="18" t="s">
        <v>14</v>
      </c>
      <c r="D14260" s="18">
        <v>2018</v>
      </c>
      <c r="E14260" s="18" t="s">
        <v>42</v>
      </c>
      <c r="F14260" s="18" t="s">
        <v>42</v>
      </c>
      <c r="G14260" s="18" t="s">
        <v>31</v>
      </c>
      <c r="H14260" s="18" t="s">
        <v>57</v>
      </c>
      <c r="I14260" s="18">
        <v>21</v>
      </c>
      <c r="J14260">
        <f>TrtAge[[#This Row],[FIRST_TREATMENTS]]*(21/TrtAge[[#This Row],[WD]])</f>
        <v>21</v>
      </c>
    </row>
    <row r="14261" spans="1:10" x14ac:dyDescent="0.25">
      <c r="A14261" s="18">
        <v>11</v>
      </c>
      <c r="B14261" s="18">
        <v>201805</v>
      </c>
      <c r="C14261" s="18" t="s">
        <v>14</v>
      </c>
      <c r="D14261" s="18">
        <v>2018</v>
      </c>
      <c r="E14261" s="18" t="s">
        <v>42</v>
      </c>
      <c r="F14261" s="18" t="s">
        <v>42</v>
      </c>
      <c r="G14261" s="18" t="s">
        <v>31</v>
      </c>
      <c r="H14261" s="18" t="s">
        <v>53</v>
      </c>
      <c r="I14261" s="18">
        <v>21</v>
      </c>
      <c r="J14261">
        <f>TrtAge[[#This Row],[FIRST_TREATMENTS]]*(21/TrtAge[[#This Row],[WD]])</f>
        <v>11</v>
      </c>
    </row>
    <row r="14262" spans="1:10" x14ac:dyDescent="0.25">
      <c r="A14262" s="18">
        <v>26</v>
      </c>
      <c r="B14262" s="18">
        <v>201805</v>
      </c>
      <c r="C14262" s="18" t="s">
        <v>14</v>
      </c>
      <c r="D14262" s="18">
        <v>2018</v>
      </c>
      <c r="E14262" s="18" t="s">
        <v>42</v>
      </c>
      <c r="F14262" s="18" t="s">
        <v>42</v>
      </c>
      <c r="G14262" s="18" t="s">
        <v>31</v>
      </c>
      <c r="H14262" s="18" t="s">
        <v>58</v>
      </c>
      <c r="I14262" s="18">
        <v>21</v>
      </c>
      <c r="J14262">
        <f>TrtAge[[#This Row],[FIRST_TREATMENTS]]*(21/TrtAge[[#This Row],[WD]])</f>
        <v>26</v>
      </c>
    </row>
    <row r="14263" spans="1:10" x14ac:dyDescent="0.25">
      <c r="A14263" s="18">
        <v>30</v>
      </c>
      <c r="B14263" s="18">
        <v>201805</v>
      </c>
      <c r="C14263" s="18" t="s">
        <v>14</v>
      </c>
      <c r="D14263" s="18">
        <v>2018</v>
      </c>
      <c r="E14263" s="18" t="s">
        <v>42</v>
      </c>
      <c r="F14263" s="18" t="s">
        <v>42</v>
      </c>
      <c r="G14263" s="18" t="s">
        <v>31</v>
      </c>
      <c r="H14263" s="18" t="s">
        <v>54</v>
      </c>
      <c r="I14263" s="18">
        <v>21</v>
      </c>
      <c r="J14263">
        <f>TrtAge[[#This Row],[FIRST_TREATMENTS]]*(21/TrtAge[[#This Row],[WD]])</f>
        <v>30</v>
      </c>
    </row>
    <row r="14264" spans="1:10" x14ac:dyDescent="0.25">
      <c r="A14264" s="18">
        <v>25</v>
      </c>
      <c r="B14264" s="18">
        <v>201805</v>
      </c>
      <c r="C14264" s="18" t="s">
        <v>14</v>
      </c>
      <c r="D14264" s="18">
        <v>2018</v>
      </c>
      <c r="E14264" s="18" t="s">
        <v>42</v>
      </c>
      <c r="F14264" s="18" t="s">
        <v>42</v>
      </c>
      <c r="G14264" s="18" t="s">
        <v>31</v>
      </c>
      <c r="H14264" s="18" t="s">
        <v>56</v>
      </c>
      <c r="I14264" s="18">
        <v>21</v>
      </c>
      <c r="J14264">
        <f>TrtAge[[#This Row],[FIRST_TREATMENTS]]*(21/TrtAge[[#This Row],[WD]])</f>
        <v>25</v>
      </c>
    </row>
    <row r="14265" spans="1:10" x14ac:dyDescent="0.25">
      <c r="A14265" s="18">
        <v>19</v>
      </c>
      <c r="B14265" s="18">
        <v>201805</v>
      </c>
      <c r="C14265" s="18" t="s">
        <v>14</v>
      </c>
      <c r="D14265" s="18">
        <v>2018</v>
      </c>
      <c r="E14265" s="18" t="s">
        <v>42</v>
      </c>
      <c r="F14265" s="18" t="s">
        <v>42</v>
      </c>
      <c r="G14265" s="18" t="s">
        <v>31</v>
      </c>
      <c r="H14265" s="18" t="s">
        <v>55</v>
      </c>
      <c r="I14265" s="18">
        <v>21</v>
      </c>
      <c r="J14265">
        <f>TrtAge[[#This Row],[FIRST_TREATMENTS]]*(21/TrtAge[[#This Row],[WD]])</f>
        <v>19</v>
      </c>
    </row>
    <row r="14266" spans="1:10" x14ac:dyDescent="0.25">
      <c r="A14266" s="18">
        <v>14</v>
      </c>
      <c r="B14266" s="18">
        <v>201805</v>
      </c>
      <c r="C14266" s="18" t="s">
        <v>14</v>
      </c>
      <c r="D14266" s="18">
        <v>2018</v>
      </c>
      <c r="E14266" s="18" t="s">
        <v>42</v>
      </c>
      <c r="F14266" s="18" t="s">
        <v>42</v>
      </c>
      <c r="G14266" s="18" t="s">
        <v>29</v>
      </c>
      <c r="H14266" s="18" t="s">
        <v>59</v>
      </c>
      <c r="I14266" s="18">
        <v>21</v>
      </c>
      <c r="J14266">
        <f>TrtAge[[#This Row],[FIRST_TREATMENTS]]*(21/TrtAge[[#This Row],[WD]])</f>
        <v>14</v>
      </c>
    </row>
    <row r="14267" spans="1:10" x14ac:dyDescent="0.25">
      <c r="A14267" s="18">
        <v>17</v>
      </c>
      <c r="B14267" s="18">
        <v>201805</v>
      </c>
      <c r="C14267" s="18" t="s">
        <v>14</v>
      </c>
      <c r="D14267" s="18">
        <v>2018</v>
      </c>
      <c r="E14267" s="18" t="s">
        <v>42</v>
      </c>
      <c r="F14267" s="18" t="s">
        <v>42</v>
      </c>
      <c r="G14267" s="18" t="s">
        <v>29</v>
      </c>
      <c r="H14267" s="18" t="s">
        <v>57</v>
      </c>
      <c r="I14267" s="18">
        <v>21</v>
      </c>
      <c r="J14267">
        <f>TrtAge[[#This Row],[FIRST_TREATMENTS]]*(21/TrtAge[[#This Row],[WD]])</f>
        <v>17</v>
      </c>
    </row>
    <row r="14268" spans="1:10" x14ac:dyDescent="0.25">
      <c r="A14268" s="18">
        <v>29</v>
      </c>
      <c r="B14268" s="18">
        <v>201805</v>
      </c>
      <c r="C14268" s="18" t="s">
        <v>14</v>
      </c>
      <c r="D14268" s="18">
        <v>2018</v>
      </c>
      <c r="E14268" s="18" t="s">
        <v>42</v>
      </c>
      <c r="F14268" s="18" t="s">
        <v>42</v>
      </c>
      <c r="G14268" s="18" t="s">
        <v>29</v>
      </c>
      <c r="H14268" s="18" t="s">
        <v>53</v>
      </c>
      <c r="I14268" s="18">
        <v>21</v>
      </c>
      <c r="J14268">
        <f>TrtAge[[#This Row],[FIRST_TREATMENTS]]*(21/TrtAge[[#This Row],[WD]])</f>
        <v>29</v>
      </c>
    </row>
    <row r="14269" spans="1:10" x14ac:dyDescent="0.25">
      <c r="A14269" s="18">
        <v>21</v>
      </c>
      <c r="B14269" s="18">
        <v>201805</v>
      </c>
      <c r="C14269" s="18" t="s">
        <v>14</v>
      </c>
      <c r="D14269" s="18">
        <v>2018</v>
      </c>
      <c r="E14269" s="18" t="s">
        <v>42</v>
      </c>
      <c r="F14269" s="18" t="s">
        <v>42</v>
      </c>
      <c r="G14269" s="18" t="s">
        <v>29</v>
      </c>
      <c r="H14269" s="18" t="s">
        <v>56</v>
      </c>
      <c r="I14269" s="18">
        <v>21</v>
      </c>
      <c r="J14269">
        <f>TrtAge[[#This Row],[FIRST_TREATMENTS]]*(21/TrtAge[[#This Row],[WD]])</f>
        <v>21</v>
      </c>
    </row>
    <row r="14270" spans="1:10" x14ac:dyDescent="0.25">
      <c r="A14270" s="18">
        <v>14</v>
      </c>
      <c r="B14270" s="18">
        <v>201805</v>
      </c>
      <c r="C14270" s="18" t="s">
        <v>14</v>
      </c>
      <c r="D14270" s="18">
        <v>2018</v>
      </c>
      <c r="E14270" s="18" t="s">
        <v>42</v>
      </c>
      <c r="F14270" s="18" t="s">
        <v>42</v>
      </c>
      <c r="G14270" s="18" t="s">
        <v>29</v>
      </c>
      <c r="H14270" s="18" t="s">
        <v>54</v>
      </c>
      <c r="I14270" s="18">
        <v>21</v>
      </c>
      <c r="J14270">
        <f>TrtAge[[#This Row],[FIRST_TREATMENTS]]*(21/TrtAge[[#This Row],[WD]])</f>
        <v>14</v>
      </c>
    </row>
    <row r="14271" spans="1:10" x14ac:dyDescent="0.25">
      <c r="A14271" s="18">
        <v>20</v>
      </c>
      <c r="B14271" s="18">
        <v>201805</v>
      </c>
      <c r="C14271" s="18" t="s">
        <v>14</v>
      </c>
      <c r="D14271" s="18">
        <v>2018</v>
      </c>
      <c r="E14271" s="18" t="s">
        <v>42</v>
      </c>
      <c r="F14271" s="18" t="s">
        <v>42</v>
      </c>
      <c r="G14271" s="18" t="s">
        <v>29</v>
      </c>
      <c r="H14271" s="18" t="s">
        <v>58</v>
      </c>
      <c r="I14271" s="18">
        <v>21</v>
      </c>
      <c r="J14271">
        <f>TrtAge[[#This Row],[FIRST_TREATMENTS]]*(21/TrtAge[[#This Row],[WD]])</f>
        <v>20</v>
      </c>
    </row>
    <row r="14272" spans="1:10" x14ac:dyDescent="0.25">
      <c r="A14272" s="18">
        <v>18</v>
      </c>
      <c r="B14272" s="18">
        <v>201805</v>
      </c>
      <c r="C14272" s="18" t="s">
        <v>14</v>
      </c>
      <c r="D14272" s="18">
        <v>2018</v>
      </c>
      <c r="E14272" s="18" t="s">
        <v>42</v>
      </c>
      <c r="F14272" s="18" t="s">
        <v>42</v>
      </c>
      <c r="G14272" s="18" t="s">
        <v>29</v>
      </c>
      <c r="H14272" s="18" t="s">
        <v>55</v>
      </c>
      <c r="I14272" s="18">
        <v>21</v>
      </c>
      <c r="J14272">
        <f>TrtAge[[#This Row],[FIRST_TREATMENTS]]*(21/TrtAge[[#This Row],[WD]])</f>
        <v>18</v>
      </c>
    </row>
    <row r="14273" spans="1:10" x14ac:dyDescent="0.25">
      <c r="A14273" s="18">
        <v>23</v>
      </c>
      <c r="B14273" s="18">
        <v>201805</v>
      </c>
      <c r="C14273" s="18" t="s">
        <v>14</v>
      </c>
      <c r="D14273" s="18">
        <v>2018</v>
      </c>
      <c r="E14273" s="18" t="s">
        <v>42</v>
      </c>
      <c r="F14273" s="18" t="s">
        <v>42</v>
      </c>
      <c r="G14273" s="18" t="s">
        <v>32</v>
      </c>
      <c r="H14273" s="18" t="s">
        <v>53</v>
      </c>
      <c r="I14273" s="18">
        <v>21</v>
      </c>
      <c r="J14273">
        <f>TrtAge[[#This Row],[FIRST_TREATMENTS]]*(21/TrtAge[[#This Row],[WD]])</f>
        <v>23</v>
      </c>
    </row>
    <row r="14274" spans="1:10" x14ac:dyDescent="0.25">
      <c r="A14274" s="18">
        <v>34</v>
      </c>
      <c r="B14274" s="18">
        <v>201805</v>
      </c>
      <c r="C14274" s="18" t="s">
        <v>14</v>
      </c>
      <c r="D14274" s="18">
        <v>2018</v>
      </c>
      <c r="E14274" s="18" t="s">
        <v>42</v>
      </c>
      <c r="F14274" s="18" t="s">
        <v>42</v>
      </c>
      <c r="G14274" s="18" t="s">
        <v>32</v>
      </c>
      <c r="H14274" s="18" t="s">
        <v>57</v>
      </c>
      <c r="I14274" s="18">
        <v>21</v>
      </c>
      <c r="J14274">
        <f>TrtAge[[#This Row],[FIRST_TREATMENTS]]*(21/TrtAge[[#This Row],[WD]])</f>
        <v>34</v>
      </c>
    </row>
    <row r="14275" spans="1:10" x14ac:dyDescent="0.25">
      <c r="A14275" s="18">
        <v>25</v>
      </c>
      <c r="B14275" s="18">
        <v>201805</v>
      </c>
      <c r="C14275" s="18" t="s">
        <v>14</v>
      </c>
      <c r="D14275" s="18">
        <v>2018</v>
      </c>
      <c r="E14275" s="18" t="s">
        <v>42</v>
      </c>
      <c r="F14275" s="18" t="s">
        <v>42</v>
      </c>
      <c r="G14275" s="18" t="s">
        <v>32</v>
      </c>
      <c r="H14275" s="18" t="s">
        <v>59</v>
      </c>
      <c r="I14275" s="18">
        <v>21</v>
      </c>
      <c r="J14275">
        <f>TrtAge[[#This Row],[FIRST_TREATMENTS]]*(21/TrtAge[[#This Row],[WD]])</f>
        <v>25</v>
      </c>
    </row>
    <row r="14276" spans="1:10" x14ac:dyDescent="0.25">
      <c r="A14276" s="18">
        <v>19</v>
      </c>
      <c r="B14276" s="18">
        <v>201805</v>
      </c>
      <c r="C14276" s="18" t="s">
        <v>14</v>
      </c>
      <c r="D14276" s="18">
        <v>2018</v>
      </c>
      <c r="E14276" s="18" t="s">
        <v>42</v>
      </c>
      <c r="F14276" s="18" t="s">
        <v>42</v>
      </c>
      <c r="G14276" s="18" t="s">
        <v>32</v>
      </c>
      <c r="H14276" s="18" t="s">
        <v>56</v>
      </c>
      <c r="I14276" s="18">
        <v>21</v>
      </c>
      <c r="J14276">
        <f>TrtAge[[#This Row],[FIRST_TREATMENTS]]*(21/TrtAge[[#This Row],[WD]])</f>
        <v>19</v>
      </c>
    </row>
    <row r="14277" spans="1:10" x14ac:dyDescent="0.25">
      <c r="A14277" s="18">
        <v>22</v>
      </c>
      <c r="B14277" s="18">
        <v>201805</v>
      </c>
      <c r="C14277" s="18" t="s">
        <v>14</v>
      </c>
      <c r="D14277" s="18">
        <v>2018</v>
      </c>
      <c r="E14277" s="18" t="s">
        <v>42</v>
      </c>
      <c r="F14277" s="18" t="s">
        <v>42</v>
      </c>
      <c r="G14277" s="18" t="s">
        <v>32</v>
      </c>
      <c r="H14277" s="18" t="s">
        <v>55</v>
      </c>
      <c r="I14277" s="18">
        <v>21</v>
      </c>
      <c r="J14277">
        <f>TrtAge[[#This Row],[FIRST_TREATMENTS]]*(21/TrtAge[[#This Row],[WD]])</f>
        <v>22</v>
      </c>
    </row>
    <row r="14278" spans="1:10" x14ac:dyDescent="0.25">
      <c r="A14278" s="18">
        <v>9</v>
      </c>
      <c r="B14278" s="18">
        <v>201805</v>
      </c>
      <c r="C14278" s="18" t="s">
        <v>14</v>
      </c>
      <c r="D14278" s="18">
        <v>2018</v>
      </c>
      <c r="E14278" s="18" t="s">
        <v>42</v>
      </c>
      <c r="F14278" s="18" t="s">
        <v>42</v>
      </c>
      <c r="G14278" s="18" t="s">
        <v>32</v>
      </c>
      <c r="H14278" s="18" t="s">
        <v>58</v>
      </c>
      <c r="I14278" s="18">
        <v>21</v>
      </c>
      <c r="J14278">
        <f>TrtAge[[#This Row],[FIRST_TREATMENTS]]*(21/TrtAge[[#This Row],[WD]])</f>
        <v>9</v>
      </c>
    </row>
    <row r="14279" spans="1:10" x14ac:dyDescent="0.25">
      <c r="A14279" s="18">
        <v>34</v>
      </c>
      <c r="B14279" s="18">
        <v>201805</v>
      </c>
      <c r="C14279" s="18" t="s">
        <v>14</v>
      </c>
      <c r="D14279" s="18">
        <v>2018</v>
      </c>
      <c r="E14279" s="18" t="s">
        <v>42</v>
      </c>
      <c r="F14279" s="18" t="s">
        <v>42</v>
      </c>
      <c r="G14279" s="18" t="s">
        <v>32</v>
      </c>
      <c r="H14279" s="18" t="s">
        <v>54</v>
      </c>
      <c r="I14279" s="18">
        <v>21</v>
      </c>
      <c r="J14279">
        <f>TrtAge[[#This Row],[FIRST_TREATMENTS]]*(21/TrtAge[[#This Row],[WD]])</f>
        <v>34</v>
      </c>
    </row>
    <row r="14280" spans="1:10" x14ac:dyDescent="0.25">
      <c r="A14280" s="18">
        <v>37</v>
      </c>
      <c r="B14280" s="18">
        <v>201805</v>
      </c>
      <c r="C14280" s="18" t="s">
        <v>14</v>
      </c>
      <c r="D14280" s="18">
        <v>2018</v>
      </c>
      <c r="E14280" s="18" t="s">
        <v>42</v>
      </c>
      <c r="F14280" s="18" t="s">
        <v>42</v>
      </c>
      <c r="G14280" s="18" t="s">
        <v>33</v>
      </c>
      <c r="H14280" s="18" t="s">
        <v>59</v>
      </c>
      <c r="I14280" s="18">
        <v>21</v>
      </c>
      <c r="J14280">
        <f>TrtAge[[#This Row],[FIRST_TREATMENTS]]*(21/TrtAge[[#This Row],[WD]])</f>
        <v>37</v>
      </c>
    </row>
    <row r="14281" spans="1:10" x14ac:dyDescent="0.25">
      <c r="A14281" s="18">
        <v>43</v>
      </c>
      <c r="B14281" s="18">
        <v>201805</v>
      </c>
      <c r="C14281" s="18" t="s">
        <v>14</v>
      </c>
      <c r="D14281" s="18">
        <v>2018</v>
      </c>
      <c r="E14281" s="18" t="s">
        <v>42</v>
      </c>
      <c r="F14281" s="18" t="s">
        <v>42</v>
      </c>
      <c r="G14281" s="18" t="s">
        <v>33</v>
      </c>
      <c r="H14281" s="18" t="s">
        <v>57</v>
      </c>
      <c r="I14281" s="18">
        <v>21</v>
      </c>
      <c r="J14281">
        <f>TrtAge[[#This Row],[FIRST_TREATMENTS]]*(21/TrtAge[[#This Row],[WD]])</f>
        <v>43</v>
      </c>
    </row>
    <row r="14282" spans="1:10" x14ac:dyDescent="0.25">
      <c r="A14282" s="18">
        <v>49</v>
      </c>
      <c r="B14282" s="18">
        <v>201805</v>
      </c>
      <c r="C14282" s="18" t="s">
        <v>14</v>
      </c>
      <c r="D14282" s="18">
        <v>2018</v>
      </c>
      <c r="E14282" s="18" t="s">
        <v>42</v>
      </c>
      <c r="F14282" s="18" t="s">
        <v>42</v>
      </c>
      <c r="G14282" s="18" t="s">
        <v>33</v>
      </c>
      <c r="H14282" s="18" t="s">
        <v>53</v>
      </c>
      <c r="I14282" s="18">
        <v>21</v>
      </c>
      <c r="J14282">
        <f>TrtAge[[#This Row],[FIRST_TREATMENTS]]*(21/TrtAge[[#This Row],[WD]])</f>
        <v>49</v>
      </c>
    </row>
    <row r="14283" spans="1:10" x14ac:dyDescent="0.25">
      <c r="A14283" s="18">
        <v>35</v>
      </c>
      <c r="B14283" s="18">
        <v>201805</v>
      </c>
      <c r="C14283" s="18" t="s">
        <v>14</v>
      </c>
      <c r="D14283" s="18">
        <v>2018</v>
      </c>
      <c r="E14283" s="18" t="s">
        <v>42</v>
      </c>
      <c r="F14283" s="18" t="s">
        <v>42</v>
      </c>
      <c r="G14283" s="18" t="s">
        <v>33</v>
      </c>
      <c r="H14283" s="18" t="s">
        <v>56</v>
      </c>
      <c r="I14283" s="18">
        <v>21</v>
      </c>
      <c r="J14283">
        <f>TrtAge[[#This Row],[FIRST_TREATMENTS]]*(21/TrtAge[[#This Row],[WD]])</f>
        <v>35</v>
      </c>
    </row>
    <row r="14284" spans="1:10" x14ac:dyDescent="0.25">
      <c r="A14284" s="18">
        <v>33</v>
      </c>
      <c r="B14284" s="18">
        <v>201805</v>
      </c>
      <c r="C14284" s="18" t="s">
        <v>14</v>
      </c>
      <c r="D14284" s="18">
        <v>2018</v>
      </c>
      <c r="E14284" s="18" t="s">
        <v>42</v>
      </c>
      <c r="F14284" s="18" t="s">
        <v>42</v>
      </c>
      <c r="G14284" s="18" t="s">
        <v>33</v>
      </c>
      <c r="H14284" s="18" t="s">
        <v>54</v>
      </c>
      <c r="I14284" s="18">
        <v>21</v>
      </c>
      <c r="J14284">
        <f>TrtAge[[#This Row],[FIRST_TREATMENTS]]*(21/TrtAge[[#This Row],[WD]])</f>
        <v>33</v>
      </c>
    </row>
    <row r="14285" spans="1:10" x14ac:dyDescent="0.25">
      <c r="A14285" s="18">
        <v>15</v>
      </c>
      <c r="B14285" s="18">
        <v>201805</v>
      </c>
      <c r="C14285" s="18" t="s">
        <v>14</v>
      </c>
      <c r="D14285" s="18">
        <v>2018</v>
      </c>
      <c r="E14285" s="18" t="s">
        <v>42</v>
      </c>
      <c r="F14285" s="18" t="s">
        <v>42</v>
      </c>
      <c r="G14285" s="18" t="s">
        <v>33</v>
      </c>
      <c r="H14285" s="18" t="s">
        <v>58</v>
      </c>
      <c r="I14285" s="18">
        <v>21</v>
      </c>
      <c r="J14285">
        <f>TrtAge[[#This Row],[FIRST_TREATMENTS]]*(21/TrtAge[[#This Row],[WD]])</f>
        <v>15</v>
      </c>
    </row>
    <row r="14286" spans="1:10" x14ac:dyDescent="0.25">
      <c r="A14286" s="18">
        <v>24</v>
      </c>
      <c r="B14286" s="18">
        <v>201805</v>
      </c>
      <c r="C14286" s="18" t="s">
        <v>14</v>
      </c>
      <c r="D14286" s="18">
        <v>2018</v>
      </c>
      <c r="E14286" s="18" t="s">
        <v>42</v>
      </c>
      <c r="F14286" s="18" t="s">
        <v>42</v>
      </c>
      <c r="G14286" s="18" t="s">
        <v>33</v>
      </c>
      <c r="H14286" s="18" t="s">
        <v>55</v>
      </c>
      <c r="I14286" s="18">
        <v>21</v>
      </c>
      <c r="J14286">
        <f>TrtAge[[#This Row],[FIRST_TREATMENTS]]*(21/TrtAge[[#This Row],[WD]])</f>
        <v>24</v>
      </c>
    </row>
    <row r="14287" spans="1:10" x14ac:dyDescent="0.25">
      <c r="A14287" s="18">
        <v>30</v>
      </c>
      <c r="B14287" s="18">
        <v>201805</v>
      </c>
      <c r="C14287" s="18" t="s">
        <v>14</v>
      </c>
      <c r="D14287" s="18">
        <v>2018</v>
      </c>
      <c r="E14287" s="18" t="s">
        <v>42</v>
      </c>
      <c r="F14287" s="18" t="s">
        <v>42</v>
      </c>
      <c r="G14287" s="18" t="s">
        <v>27</v>
      </c>
      <c r="H14287" s="18" t="s">
        <v>53</v>
      </c>
      <c r="I14287" s="18">
        <v>21</v>
      </c>
      <c r="J14287">
        <f>TrtAge[[#This Row],[FIRST_TREATMENTS]]*(21/TrtAge[[#This Row],[WD]])</f>
        <v>30</v>
      </c>
    </row>
    <row r="14288" spans="1:10" x14ac:dyDescent="0.25">
      <c r="A14288" s="18">
        <v>33</v>
      </c>
      <c r="B14288" s="18">
        <v>201805</v>
      </c>
      <c r="C14288" s="18" t="s">
        <v>14</v>
      </c>
      <c r="D14288" s="18">
        <v>2018</v>
      </c>
      <c r="E14288" s="18" t="s">
        <v>42</v>
      </c>
      <c r="F14288" s="18" t="s">
        <v>42</v>
      </c>
      <c r="G14288" s="18" t="s">
        <v>27</v>
      </c>
      <c r="H14288" s="18" t="s">
        <v>57</v>
      </c>
      <c r="I14288" s="18">
        <v>21</v>
      </c>
      <c r="J14288">
        <f>TrtAge[[#This Row],[FIRST_TREATMENTS]]*(21/TrtAge[[#This Row],[WD]])</f>
        <v>33</v>
      </c>
    </row>
    <row r="14289" spans="1:10" x14ac:dyDescent="0.25">
      <c r="A14289" s="18">
        <v>26</v>
      </c>
      <c r="B14289" s="18">
        <v>201805</v>
      </c>
      <c r="C14289" s="18" t="s">
        <v>14</v>
      </c>
      <c r="D14289" s="18">
        <v>2018</v>
      </c>
      <c r="E14289" s="18" t="s">
        <v>42</v>
      </c>
      <c r="F14289" s="18" t="s">
        <v>42</v>
      </c>
      <c r="G14289" s="18" t="s">
        <v>27</v>
      </c>
      <c r="H14289" s="18" t="s">
        <v>59</v>
      </c>
      <c r="I14289" s="18">
        <v>21</v>
      </c>
      <c r="J14289">
        <f>TrtAge[[#This Row],[FIRST_TREATMENTS]]*(21/TrtAge[[#This Row],[WD]])</f>
        <v>26</v>
      </c>
    </row>
    <row r="14290" spans="1:10" x14ac:dyDescent="0.25">
      <c r="A14290" s="18">
        <v>30</v>
      </c>
      <c r="B14290" s="18">
        <v>201805</v>
      </c>
      <c r="C14290" s="18" t="s">
        <v>14</v>
      </c>
      <c r="D14290" s="18">
        <v>2018</v>
      </c>
      <c r="E14290" s="18" t="s">
        <v>42</v>
      </c>
      <c r="F14290" s="18" t="s">
        <v>42</v>
      </c>
      <c r="G14290" s="18" t="s">
        <v>27</v>
      </c>
      <c r="H14290" s="18" t="s">
        <v>56</v>
      </c>
      <c r="I14290" s="18">
        <v>21</v>
      </c>
      <c r="J14290">
        <f>TrtAge[[#This Row],[FIRST_TREATMENTS]]*(21/TrtAge[[#This Row],[WD]])</f>
        <v>30</v>
      </c>
    </row>
    <row r="14291" spans="1:10" x14ac:dyDescent="0.25">
      <c r="A14291" s="18">
        <v>35</v>
      </c>
      <c r="B14291" s="18">
        <v>201805</v>
      </c>
      <c r="C14291" s="18" t="s">
        <v>14</v>
      </c>
      <c r="D14291" s="18">
        <v>2018</v>
      </c>
      <c r="E14291" s="18" t="s">
        <v>42</v>
      </c>
      <c r="F14291" s="18" t="s">
        <v>42</v>
      </c>
      <c r="G14291" s="18" t="s">
        <v>27</v>
      </c>
      <c r="H14291" s="18" t="s">
        <v>54</v>
      </c>
      <c r="I14291" s="18">
        <v>21</v>
      </c>
      <c r="J14291">
        <f>TrtAge[[#This Row],[FIRST_TREATMENTS]]*(21/TrtAge[[#This Row],[WD]])</f>
        <v>35</v>
      </c>
    </row>
    <row r="14292" spans="1:10" x14ac:dyDescent="0.25">
      <c r="A14292" s="18">
        <v>9</v>
      </c>
      <c r="B14292" s="18">
        <v>201805</v>
      </c>
      <c r="C14292" s="18" t="s">
        <v>14</v>
      </c>
      <c r="D14292" s="18">
        <v>2018</v>
      </c>
      <c r="E14292" s="18" t="s">
        <v>42</v>
      </c>
      <c r="F14292" s="18" t="s">
        <v>42</v>
      </c>
      <c r="G14292" s="18" t="s">
        <v>27</v>
      </c>
      <c r="H14292" s="18" t="s">
        <v>58</v>
      </c>
      <c r="I14292" s="18">
        <v>21</v>
      </c>
      <c r="J14292">
        <f>TrtAge[[#This Row],[FIRST_TREATMENTS]]*(21/TrtAge[[#This Row],[WD]])</f>
        <v>9</v>
      </c>
    </row>
    <row r="14293" spans="1:10" x14ac:dyDescent="0.25">
      <c r="A14293" s="18">
        <v>30</v>
      </c>
      <c r="B14293" s="18">
        <v>201805</v>
      </c>
      <c r="C14293" s="18" t="s">
        <v>14</v>
      </c>
      <c r="D14293" s="18">
        <v>2018</v>
      </c>
      <c r="E14293" s="18" t="s">
        <v>42</v>
      </c>
      <c r="F14293" s="18" t="s">
        <v>42</v>
      </c>
      <c r="G14293" s="18" t="s">
        <v>27</v>
      </c>
      <c r="H14293" s="18" t="s">
        <v>55</v>
      </c>
      <c r="I14293" s="18">
        <v>21</v>
      </c>
      <c r="J14293">
        <f>TrtAge[[#This Row],[FIRST_TREATMENTS]]*(21/TrtAge[[#This Row],[WD]])</f>
        <v>30</v>
      </c>
    </row>
    <row r="14294" spans="1:10" x14ac:dyDescent="0.25">
      <c r="A14294" s="18">
        <v>54</v>
      </c>
      <c r="B14294" s="18">
        <v>201805</v>
      </c>
      <c r="C14294" s="18" t="s">
        <v>14</v>
      </c>
      <c r="D14294" s="18">
        <v>2018</v>
      </c>
      <c r="E14294" s="18" t="s">
        <v>3</v>
      </c>
      <c r="F14294" s="18" t="s">
        <v>3</v>
      </c>
      <c r="G14294" s="18" t="s">
        <v>31</v>
      </c>
      <c r="H14294" s="18" t="s">
        <v>59</v>
      </c>
      <c r="I14294" s="18">
        <v>21</v>
      </c>
      <c r="J14294">
        <f>TrtAge[[#This Row],[FIRST_TREATMENTS]]*(21/TrtAge[[#This Row],[WD]])</f>
        <v>54</v>
      </c>
    </row>
    <row r="14295" spans="1:10" x14ac:dyDescent="0.25">
      <c r="A14295" s="18">
        <v>119</v>
      </c>
      <c r="B14295" s="18">
        <v>201805</v>
      </c>
      <c r="C14295" s="18" t="s">
        <v>14</v>
      </c>
      <c r="D14295" s="18">
        <v>2018</v>
      </c>
      <c r="E14295" s="18" t="s">
        <v>3</v>
      </c>
      <c r="F14295" s="18" t="s">
        <v>3</v>
      </c>
      <c r="G14295" s="18" t="s">
        <v>31</v>
      </c>
      <c r="H14295" s="18" t="s">
        <v>57</v>
      </c>
      <c r="I14295" s="18">
        <v>21</v>
      </c>
      <c r="J14295">
        <f>TrtAge[[#This Row],[FIRST_TREATMENTS]]*(21/TrtAge[[#This Row],[WD]])</f>
        <v>119</v>
      </c>
    </row>
    <row r="14296" spans="1:10" x14ac:dyDescent="0.25">
      <c r="A14296" s="18">
        <v>83</v>
      </c>
      <c r="B14296" s="18">
        <v>201805</v>
      </c>
      <c r="C14296" s="18" t="s">
        <v>14</v>
      </c>
      <c r="D14296" s="18">
        <v>2018</v>
      </c>
      <c r="E14296" s="18" t="s">
        <v>3</v>
      </c>
      <c r="F14296" s="18" t="s">
        <v>3</v>
      </c>
      <c r="G14296" s="18" t="s">
        <v>31</v>
      </c>
      <c r="H14296" s="18" t="s">
        <v>53</v>
      </c>
      <c r="I14296" s="18">
        <v>21</v>
      </c>
      <c r="J14296">
        <f>TrtAge[[#This Row],[FIRST_TREATMENTS]]*(21/TrtAge[[#This Row],[WD]])</f>
        <v>83</v>
      </c>
    </row>
    <row r="14297" spans="1:10" x14ac:dyDescent="0.25">
      <c r="A14297" s="18">
        <v>105</v>
      </c>
      <c r="B14297" s="18">
        <v>201805</v>
      </c>
      <c r="C14297" s="18" t="s">
        <v>14</v>
      </c>
      <c r="D14297" s="18">
        <v>2018</v>
      </c>
      <c r="E14297" s="18" t="s">
        <v>3</v>
      </c>
      <c r="F14297" s="18" t="s">
        <v>3</v>
      </c>
      <c r="G14297" s="18" t="s">
        <v>31</v>
      </c>
      <c r="H14297" s="18" t="s">
        <v>58</v>
      </c>
      <c r="I14297" s="18">
        <v>21</v>
      </c>
      <c r="J14297">
        <f>TrtAge[[#This Row],[FIRST_TREATMENTS]]*(21/TrtAge[[#This Row],[WD]])</f>
        <v>105</v>
      </c>
    </row>
    <row r="14298" spans="1:10" x14ac:dyDescent="0.25">
      <c r="A14298" s="18">
        <v>109</v>
      </c>
      <c r="B14298" s="18">
        <v>201805</v>
      </c>
      <c r="C14298" s="18" t="s">
        <v>14</v>
      </c>
      <c r="D14298" s="18">
        <v>2018</v>
      </c>
      <c r="E14298" s="18" t="s">
        <v>3</v>
      </c>
      <c r="F14298" s="18" t="s">
        <v>3</v>
      </c>
      <c r="G14298" s="18" t="s">
        <v>31</v>
      </c>
      <c r="H14298" s="18" t="s">
        <v>54</v>
      </c>
      <c r="I14298" s="18">
        <v>21</v>
      </c>
      <c r="J14298">
        <f>TrtAge[[#This Row],[FIRST_TREATMENTS]]*(21/TrtAge[[#This Row],[WD]])</f>
        <v>109</v>
      </c>
    </row>
    <row r="14299" spans="1:10" x14ac:dyDescent="0.25">
      <c r="A14299" s="18">
        <v>114</v>
      </c>
      <c r="B14299" s="18">
        <v>201805</v>
      </c>
      <c r="C14299" s="18" t="s">
        <v>14</v>
      </c>
      <c r="D14299" s="18">
        <v>2018</v>
      </c>
      <c r="E14299" s="18" t="s">
        <v>3</v>
      </c>
      <c r="F14299" s="18" t="s">
        <v>3</v>
      </c>
      <c r="G14299" s="18" t="s">
        <v>31</v>
      </c>
      <c r="H14299" s="18" t="s">
        <v>56</v>
      </c>
      <c r="I14299" s="18">
        <v>21</v>
      </c>
      <c r="J14299">
        <f>TrtAge[[#This Row],[FIRST_TREATMENTS]]*(21/TrtAge[[#This Row],[WD]])</f>
        <v>114</v>
      </c>
    </row>
    <row r="14300" spans="1:10" x14ac:dyDescent="0.25">
      <c r="A14300" s="18">
        <v>96</v>
      </c>
      <c r="B14300" s="18">
        <v>201805</v>
      </c>
      <c r="C14300" s="18" t="s">
        <v>14</v>
      </c>
      <c r="D14300" s="18">
        <v>2018</v>
      </c>
      <c r="E14300" s="18" t="s">
        <v>3</v>
      </c>
      <c r="F14300" s="18" t="s">
        <v>3</v>
      </c>
      <c r="G14300" s="18" t="s">
        <v>31</v>
      </c>
      <c r="H14300" s="18" t="s">
        <v>55</v>
      </c>
      <c r="I14300" s="18">
        <v>21</v>
      </c>
      <c r="J14300">
        <f>TrtAge[[#This Row],[FIRST_TREATMENTS]]*(21/TrtAge[[#This Row],[WD]])</f>
        <v>96</v>
      </c>
    </row>
    <row r="14301" spans="1:10" x14ac:dyDescent="0.25">
      <c r="A14301" s="18">
        <v>75</v>
      </c>
      <c r="B14301" s="18">
        <v>201805</v>
      </c>
      <c r="C14301" s="18" t="s">
        <v>14</v>
      </c>
      <c r="D14301" s="18">
        <v>2018</v>
      </c>
      <c r="E14301" s="18" t="s">
        <v>3</v>
      </c>
      <c r="F14301" s="18" t="s">
        <v>3</v>
      </c>
      <c r="G14301" s="18" t="s">
        <v>29</v>
      </c>
      <c r="H14301" s="18" t="s">
        <v>59</v>
      </c>
      <c r="I14301" s="18">
        <v>21</v>
      </c>
      <c r="J14301">
        <f>TrtAge[[#This Row],[FIRST_TREATMENTS]]*(21/TrtAge[[#This Row],[WD]])</f>
        <v>75</v>
      </c>
    </row>
    <row r="14302" spans="1:10" x14ac:dyDescent="0.25">
      <c r="A14302" s="18">
        <v>187</v>
      </c>
      <c r="B14302" s="18">
        <v>201805</v>
      </c>
      <c r="C14302" s="18" t="s">
        <v>14</v>
      </c>
      <c r="D14302" s="18">
        <v>2018</v>
      </c>
      <c r="E14302" s="18" t="s">
        <v>3</v>
      </c>
      <c r="F14302" s="18" t="s">
        <v>3</v>
      </c>
      <c r="G14302" s="18" t="s">
        <v>29</v>
      </c>
      <c r="H14302" s="18" t="s">
        <v>57</v>
      </c>
      <c r="I14302" s="18">
        <v>21</v>
      </c>
      <c r="J14302">
        <f>TrtAge[[#This Row],[FIRST_TREATMENTS]]*(21/TrtAge[[#This Row],[WD]])</f>
        <v>187</v>
      </c>
    </row>
    <row r="14303" spans="1:10" x14ac:dyDescent="0.25">
      <c r="A14303" s="18">
        <v>123</v>
      </c>
      <c r="B14303" s="18">
        <v>201805</v>
      </c>
      <c r="C14303" s="18" t="s">
        <v>14</v>
      </c>
      <c r="D14303" s="18">
        <v>2018</v>
      </c>
      <c r="E14303" s="18" t="s">
        <v>3</v>
      </c>
      <c r="F14303" s="18" t="s">
        <v>3</v>
      </c>
      <c r="G14303" s="18" t="s">
        <v>29</v>
      </c>
      <c r="H14303" s="18" t="s">
        <v>53</v>
      </c>
      <c r="I14303" s="18">
        <v>21</v>
      </c>
      <c r="J14303">
        <f>TrtAge[[#This Row],[FIRST_TREATMENTS]]*(21/TrtAge[[#This Row],[WD]])</f>
        <v>123</v>
      </c>
    </row>
    <row r="14304" spans="1:10" x14ac:dyDescent="0.25">
      <c r="A14304" s="18">
        <v>148</v>
      </c>
      <c r="B14304" s="18">
        <v>201805</v>
      </c>
      <c r="C14304" s="18" t="s">
        <v>14</v>
      </c>
      <c r="D14304" s="18">
        <v>2018</v>
      </c>
      <c r="E14304" s="18" t="s">
        <v>3</v>
      </c>
      <c r="F14304" s="18" t="s">
        <v>3</v>
      </c>
      <c r="G14304" s="18" t="s">
        <v>29</v>
      </c>
      <c r="H14304" s="18" t="s">
        <v>56</v>
      </c>
      <c r="I14304" s="18">
        <v>21</v>
      </c>
      <c r="J14304">
        <f>TrtAge[[#This Row],[FIRST_TREATMENTS]]*(21/TrtAge[[#This Row],[WD]])</f>
        <v>148</v>
      </c>
    </row>
    <row r="14305" spans="1:10" x14ac:dyDescent="0.25">
      <c r="A14305" s="18">
        <v>166</v>
      </c>
      <c r="B14305" s="18">
        <v>201805</v>
      </c>
      <c r="C14305" s="18" t="s">
        <v>14</v>
      </c>
      <c r="D14305" s="18">
        <v>2018</v>
      </c>
      <c r="E14305" s="18" t="s">
        <v>3</v>
      </c>
      <c r="F14305" s="18" t="s">
        <v>3</v>
      </c>
      <c r="G14305" s="18" t="s">
        <v>29</v>
      </c>
      <c r="H14305" s="18" t="s">
        <v>54</v>
      </c>
      <c r="I14305" s="18">
        <v>21</v>
      </c>
      <c r="J14305">
        <f>TrtAge[[#This Row],[FIRST_TREATMENTS]]*(21/TrtAge[[#This Row],[WD]])</f>
        <v>166</v>
      </c>
    </row>
    <row r="14306" spans="1:10" x14ac:dyDescent="0.25">
      <c r="A14306" s="18">
        <v>122</v>
      </c>
      <c r="B14306" s="18">
        <v>201805</v>
      </c>
      <c r="C14306" s="18" t="s">
        <v>14</v>
      </c>
      <c r="D14306" s="18">
        <v>2018</v>
      </c>
      <c r="E14306" s="18" t="s">
        <v>3</v>
      </c>
      <c r="F14306" s="18" t="s">
        <v>3</v>
      </c>
      <c r="G14306" s="18" t="s">
        <v>29</v>
      </c>
      <c r="H14306" s="18" t="s">
        <v>58</v>
      </c>
      <c r="I14306" s="18">
        <v>21</v>
      </c>
      <c r="J14306">
        <f>TrtAge[[#This Row],[FIRST_TREATMENTS]]*(21/TrtAge[[#This Row],[WD]])</f>
        <v>122</v>
      </c>
    </row>
    <row r="14307" spans="1:10" x14ac:dyDescent="0.25">
      <c r="A14307" s="18">
        <v>113</v>
      </c>
      <c r="B14307" s="18">
        <v>201805</v>
      </c>
      <c r="C14307" s="18" t="s">
        <v>14</v>
      </c>
      <c r="D14307" s="18">
        <v>2018</v>
      </c>
      <c r="E14307" s="18" t="s">
        <v>3</v>
      </c>
      <c r="F14307" s="18" t="s">
        <v>3</v>
      </c>
      <c r="G14307" s="18" t="s">
        <v>29</v>
      </c>
      <c r="H14307" s="18" t="s">
        <v>55</v>
      </c>
      <c r="I14307" s="18">
        <v>21</v>
      </c>
      <c r="J14307">
        <f>TrtAge[[#This Row],[FIRST_TREATMENTS]]*(21/TrtAge[[#This Row],[WD]])</f>
        <v>113</v>
      </c>
    </row>
    <row r="14308" spans="1:10" x14ac:dyDescent="0.25">
      <c r="A14308" s="18">
        <v>153</v>
      </c>
      <c r="B14308" s="18">
        <v>201805</v>
      </c>
      <c r="C14308" s="18" t="s">
        <v>14</v>
      </c>
      <c r="D14308" s="18">
        <v>2018</v>
      </c>
      <c r="E14308" s="18" t="s">
        <v>3</v>
      </c>
      <c r="F14308" s="18" t="s">
        <v>3</v>
      </c>
      <c r="G14308" s="18" t="s">
        <v>32</v>
      </c>
      <c r="H14308" s="18" t="s">
        <v>53</v>
      </c>
      <c r="I14308" s="18">
        <v>21</v>
      </c>
      <c r="J14308">
        <f>TrtAge[[#This Row],[FIRST_TREATMENTS]]*(21/TrtAge[[#This Row],[WD]])</f>
        <v>153</v>
      </c>
    </row>
    <row r="14309" spans="1:10" x14ac:dyDescent="0.25">
      <c r="A14309" s="18">
        <v>170</v>
      </c>
      <c r="B14309" s="18">
        <v>201805</v>
      </c>
      <c r="C14309" s="18" t="s">
        <v>14</v>
      </c>
      <c r="D14309" s="18">
        <v>2018</v>
      </c>
      <c r="E14309" s="18" t="s">
        <v>3</v>
      </c>
      <c r="F14309" s="18" t="s">
        <v>3</v>
      </c>
      <c r="G14309" s="18" t="s">
        <v>32</v>
      </c>
      <c r="H14309" s="18" t="s">
        <v>57</v>
      </c>
      <c r="I14309" s="18">
        <v>21</v>
      </c>
      <c r="J14309">
        <f>TrtAge[[#This Row],[FIRST_TREATMENTS]]*(21/TrtAge[[#This Row],[WD]])</f>
        <v>170</v>
      </c>
    </row>
    <row r="14310" spans="1:10" x14ac:dyDescent="0.25">
      <c r="A14310" s="18">
        <v>82</v>
      </c>
      <c r="B14310" s="18">
        <v>201805</v>
      </c>
      <c r="C14310" s="18" t="s">
        <v>14</v>
      </c>
      <c r="D14310" s="18">
        <v>2018</v>
      </c>
      <c r="E14310" s="18" t="s">
        <v>3</v>
      </c>
      <c r="F14310" s="18" t="s">
        <v>3</v>
      </c>
      <c r="G14310" s="18" t="s">
        <v>32</v>
      </c>
      <c r="H14310" s="18" t="s">
        <v>59</v>
      </c>
      <c r="I14310" s="18">
        <v>21</v>
      </c>
      <c r="J14310">
        <f>TrtAge[[#This Row],[FIRST_TREATMENTS]]*(21/TrtAge[[#This Row],[WD]])</f>
        <v>82</v>
      </c>
    </row>
    <row r="14311" spans="1:10" x14ac:dyDescent="0.25">
      <c r="A14311" s="18">
        <v>133</v>
      </c>
      <c r="B14311" s="18">
        <v>201805</v>
      </c>
      <c r="C14311" s="18" t="s">
        <v>14</v>
      </c>
      <c r="D14311" s="18">
        <v>2018</v>
      </c>
      <c r="E14311" s="18" t="s">
        <v>3</v>
      </c>
      <c r="F14311" s="18" t="s">
        <v>3</v>
      </c>
      <c r="G14311" s="18" t="s">
        <v>32</v>
      </c>
      <c r="H14311" s="18" t="s">
        <v>56</v>
      </c>
      <c r="I14311" s="18">
        <v>21</v>
      </c>
      <c r="J14311">
        <f>TrtAge[[#This Row],[FIRST_TREATMENTS]]*(21/TrtAge[[#This Row],[WD]])</f>
        <v>133</v>
      </c>
    </row>
    <row r="14312" spans="1:10" x14ac:dyDescent="0.25">
      <c r="A14312" s="18">
        <v>121</v>
      </c>
      <c r="B14312" s="18">
        <v>201805</v>
      </c>
      <c r="C14312" s="18" t="s">
        <v>14</v>
      </c>
      <c r="D14312" s="18">
        <v>2018</v>
      </c>
      <c r="E14312" s="18" t="s">
        <v>3</v>
      </c>
      <c r="F14312" s="18" t="s">
        <v>3</v>
      </c>
      <c r="G14312" s="18" t="s">
        <v>32</v>
      </c>
      <c r="H14312" s="18" t="s">
        <v>55</v>
      </c>
      <c r="I14312" s="18">
        <v>21</v>
      </c>
      <c r="J14312">
        <f>TrtAge[[#This Row],[FIRST_TREATMENTS]]*(21/TrtAge[[#This Row],[WD]])</f>
        <v>121</v>
      </c>
    </row>
    <row r="14313" spans="1:10" x14ac:dyDescent="0.25">
      <c r="A14313" s="18">
        <v>119</v>
      </c>
      <c r="B14313" s="18">
        <v>201805</v>
      </c>
      <c r="C14313" s="18" t="s">
        <v>14</v>
      </c>
      <c r="D14313" s="18">
        <v>2018</v>
      </c>
      <c r="E14313" s="18" t="s">
        <v>3</v>
      </c>
      <c r="F14313" s="18" t="s">
        <v>3</v>
      </c>
      <c r="G14313" s="18" t="s">
        <v>32</v>
      </c>
      <c r="H14313" s="18" t="s">
        <v>58</v>
      </c>
      <c r="I14313" s="18">
        <v>21</v>
      </c>
      <c r="J14313">
        <f>TrtAge[[#This Row],[FIRST_TREATMENTS]]*(21/TrtAge[[#This Row],[WD]])</f>
        <v>119</v>
      </c>
    </row>
    <row r="14314" spans="1:10" x14ac:dyDescent="0.25">
      <c r="A14314" s="18">
        <v>218</v>
      </c>
      <c r="B14314" s="18">
        <v>201805</v>
      </c>
      <c r="C14314" s="18" t="s">
        <v>14</v>
      </c>
      <c r="D14314" s="18">
        <v>2018</v>
      </c>
      <c r="E14314" s="18" t="s">
        <v>3</v>
      </c>
      <c r="F14314" s="18" t="s">
        <v>3</v>
      </c>
      <c r="G14314" s="18" t="s">
        <v>32</v>
      </c>
      <c r="H14314" s="18" t="s">
        <v>54</v>
      </c>
      <c r="I14314" s="18">
        <v>21</v>
      </c>
      <c r="J14314">
        <f>TrtAge[[#This Row],[FIRST_TREATMENTS]]*(21/TrtAge[[#This Row],[WD]])</f>
        <v>218</v>
      </c>
    </row>
    <row r="14315" spans="1:10" x14ac:dyDescent="0.25">
      <c r="A14315" s="18">
        <v>85</v>
      </c>
      <c r="B14315" s="18">
        <v>201805</v>
      </c>
      <c r="C14315" s="18" t="s">
        <v>14</v>
      </c>
      <c r="D14315" s="18">
        <v>2018</v>
      </c>
      <c r="E14315" s="18" t="s">
        <v>3</v>
      </c>
      <c r="F14315" s="18" t="s">
        <v>3</v>
      </c>
      <c r="G14315" s="18" t="s">
        <v>33</v>
      </c>
      <c r="H14315" s="18" t="s">
        <v>59</v>
      </c>
      <c r="I14315" s="18">
        <v>21</v>
      </c>
      <c r="J14315">
        <f>TrtAge[[#This Row],[FIRST_TREATMENTS]]*(21/TrtAge[[#This Row],[WD]])</f>
        <v>85</v>
      </c>
    </row>
    <row r="14316" spans="1:10" x14ac:dyDescent="0.25">
      <c r="A14316" s="18">
        <v>172</v>
      </c>
      <c r="B14316" s="18">
        <v>201805</v>
      </c>
      <c r="C14316" s="18" t="s">
        <v>14</v>
      </c>
      <c r="D14316" s="18">
        <v>2018</v>
      </c>
      <c r="E14316" s="18" t="s">
        <v>3</v>
      </c>
      <c r="F14316" s="18" t="s">
        <v>3</v>
      </c>
      <c r="G14316" s="18" t="s">
        <v>33</v>
      </c>
      <c r="H14316" s="18" t="s">
        <v>57</v>
      </c>
      <c r="I14316" s="18">
        <v>21</v>
      </c>
      <c r="J14316">
        <f>TrtAge[[#This Row],[FIRST_TREATMENTS]]*(21/TrtAge[[#This Row],[WD]])</f>
        <v>172</v>
      </c>
    </row>
    <row r="14317" spans="1:10" x14ac:dyDescent="0.25">
      <c r="A14317" s="18">
        <v>106</v>
      </c>
      <c r="B14317" s="18">
        <v>201805</v>
      </c>
      <c r="C14317" s="18" t="s">
        <v>14</v>
      </c>
      <c r="D14317" s="18">
        <v>2018</v>
      </c>
      <c r="E14317" s="18" t="s">
        <v>3</v>
      </c>
      <c r="F14317" s="18" t="s">
        <v>3</v>
      </c>
      <c r="G14317" s="18" t="s">
        <v>33</v>
      </c>
      <c r="H14317" s="18" t="s">
        <v>53</v>
      </c>
      <c r="I14317" s="18">
        <v>21</v>
      </c>
      <c r="J14317">
        <f>TrtAge[[#This Row],[FIRST_TREATMENTS]]*(21/TrtAge[[#This Row],[WD]])</f>
        <v>106</v>
      </c>
    </row>
    <row r="14318" spans="1:10" x14ac:dyDescent="0.25">
      <c r="A14318" s="18">
        <v>134</v>
      </c>
      <c r="B14318" s="18">
        <v>201805</v>
      </c>
      <c r="C14318" s="18" t="s">
        <v>14</v>
      </c>
      <c r="D14318" s="18">
        <v>2018</v>
      </c>
      <c r="E14318" s="18" t="s">
        <v>3</v>
      </c>
      <c r="F14318" s="18" t="s">
        <v>3</v>
      </c>
      <c r="G14318" s="18" t="s">
        <v>33</v>
      </c>
      <c r="H14318" s="18" t="s">
        <v>56</v>
      </c>
      <c r="I14318" s="18">
        <v>21</v>
      </c>
      <c r="J14318">
        <f>TrtAge[[#This Row],[FIRST_TREATMENTS]]*(21/TrtAge[[#This Row],[WD]])</f>
        <v>134</v>
      </c>
    </row>
    <row r="14319" spans="1:10" x14ac:dyDescent="0.25">
      <c r="A14319" s="18">
        <v>151</v>
      </c>
      <c r="B14319" s="18">
        <v>201805</v>
      </c>
      <c r="C14319" s="18" t="s">
        <v>14</v>
      </c>
      <c r="D14319" s="18">
        <v>2018</v>
      </c>
      <c r="E14319" s="18" t="s">
        <v>3</v>
      </c>
      <c r="F14319" s="18" t="s">
        <v>3</v>
      </c>
      <c r="G14319" s="18" t="s">
        <v>33</v>
      </c>
      <c r="H14319" s="18" t="s">
        <v>54</v>
      </c>
      <c r="I14319" s="18">
        <v>21</v>
      </c>
      <c r="J14319">
        <f>TrtAge[[#This Row],[FIRST_TREATMENTS]]*(21/TrtAge[[#This Row],[WD]])</f>
        <v>151</v>
      </c>
    </row>
    <row r="14320" spans="1:10" x14ac:dyDescent="0.25">
      <c r="A14320" s="18">
        <v>85</v>
      </c>
      <c r="B14320" s="18">
        <v>201805</v>
      </c>
      <c r="C14320" s="18" t="s">
        <v>14</v>
      </c>
      <c r="D14320" s="18">
        <v>2018</v>
      </c>
      <c r="E14320" s="18" t="s">
        <v>3</v>
      </c>
      <c r="F14320" s="18" t="s">
        <v>3</v>
      </c>
      <c r="G14320" s="18" t="s">
        <v>33</v>
      </c>
      <c r="H14320" s="18" t="s">
        <v>58</v>
      </c>
      <c r="I14320" s="18">
        <v>21</v>
      </c>
      <c r="J14320">
        <f>TrtAge[[#This Row],[FIRST_TREATMENTS]]*(21/TrtAge[[#This Row],[WD]])</f>
        <v>85</v>
      </c>
    </row>
    <row r="14321" spans="1:10" x14ac:dyDescent="0.25">
      <c r="A14321" s="18">
        <v>97</v>
      </c>
      <c r="B14321" s="18">
        <v>201805</v>
      </c>
      <c r="C14321" s="18" t="s">
        <v>14</v>
      </c>
      <c r="D14321" s="18">
        <v>2018</v>
      </c>
      <c r="E14321" s="18" t="s">
        <v>3</v>
      </c>
      <c r="F14321" s="18" t="s">
        <v>3</v>
      </c>
      <c r="G14321" s="18" t="s">
        <v>33</v>
      </c>
      <c r="H14321" s="18" t="s">
        <v>55</v>
      </c>
      <c r="I14321" s="18">
        <v>21</v>
      </c>
      <c r="J14321">
        <f>TrtAge[[#This Row],[FIRST_TREATMENTS]]*(21/TrtAge[[#This Row],[WD]])</f>
        <v>97</v>
      </c>
    </row>
    <row r="14322" spans="1:10" x14ac:dyDescent="0.25">
      <c r="A14322" s="18">
        <v>75</v>
      </c>
      <c r="B14322" s="18">
        <v>201805</v>
      </c>
      <c r="C14322" s="18" t="s">
        <v>14</v>
      </c>
      <c r="D14322" s="18">
        <v>2018</v>
      </c>
      <c r="E14322" s="18" t="s">
        <v>3</v>
      </c>
      <c r="F14322" s="18" t="s">
        <v>3</v>
      </c>
      <c r="G14322" s="18" t="s">
        <v>27</v>
      </c>
      <c r="H14322" s="18" t="s">
        <v>53</v>
      </c>
      <c r="I14322" s="18">
        <v>21</v>
      </c>
      <c r="J14322">
        <f>TrtAge[[#This Row],[FIRST_TREATMENTS]]*(21/TrtAge[[#This Row],[WD]])</f>
        <v>75</v>
      </c>
    </row>
    <row r="14323" spans="1:10" x14ac:dyDescent="0.25">
      <c r="A14323" s="18">
        <v>139</v>
      </c>
      <c r="B14323" s="18">
        <v>201805</v>
      </c>
      <c r="C14323" s="18" t="s">
        <v>14</v>
      </c>
      <c r="D14323" s="18">
        <v>2018</v>
      </c>
      <c r="E14323" s="18" t="s">
        <v>3</v>
      </c>
      <c r="F14323" s="18" t="s">
        <v>3</v>
      </c>
      <c r="G14323" s="18" t="s">
        <v>27</v>
      </c>
      <c r="H14323" s="18" t="s">
        <v>57</v>
      </c>
      <c r="I14323" s="18">
        <v>21</v>
      </c>
      <c r="J14323">
        <f>TrtAge[[#This Row],[FIRST_TREATMENTS]]*(21/TrtAge[[#This Row],[WD]])</f>
        <v>139</v>
      </c>
    </row>
    <row r="14324" spans="1:10" x14ac:dyDescent="0.25">
      <c r="A14324" s="18">
        <v>52</v>
      </c>
      <c r="B14324" s="18">
        <v>201805</v>
      </c>
      <c r="C14324" s="18" t="s">
        <v>14</v>
      </c>
      <c r="D14324" s="18">
        <v>2018</v>
      </c>
      <c r="E14324" s="18" t="s">
        <v>3</v>
      </c>
      <c r="F14324" s="18" t="s">
        <v>3</v>
      </c>
      <c r="G14324" s="18" t="s">
        <v>27</v>
      </c>
      <c r="H14324" s="18" t="s">
        <v>59</v>
      </c>
      <c r="I14324" s="18">
        <v>21</v>
      </c>
      <c r="J14324">
        <f>TrtAge[[#This Row],[FIRST_TREATMENTS]]*(21/TrtAge[[#This Row],[WD]])</f>
        <v>52</v>
      </c>
    </row>
    <row r="14325" spans="1:10" x14ac:dyDescent="0.25">
      <c r="A14325" s="18">
        <v>88</v>
      </c>
      <c r="B14325" s="18">
        <v>201805</v>
      </c>
      <c r="C14325" s="18" t="s">
        <v>14</v>
      </c>
      <c r="D14325" s="18">
        <v>2018</v>
      </c>
      <c r="E14325" s="18" t="s">
        <v>3</v>
      </c>
      <c r="F14325" s="18" t="s">
        <v>3</v>
      </c>
      <c r="G14325" s="18" t="s">
        <v>27</v>
      </c>
      <c r="H14325" s="18" t="s">
        <v>56</v>
      </c>
      <c r="I14325" s="18">
        <v>21</v>
      </c>
      <c r="J14325">
        <f>TrtAge[[#This Row],[FIRST_TREATMENTS]]*(21/TrtAge[[#This Row],[WD]])</f>
        <v>88</v>
      </c>
    </row>
    <row r="14326" spans="1:10" x14ac:dyDescent="0.25">
      <c r="A14326" s="18">
        <v>117</v>
      </c>
      <c r="B14326" s="18">
        <v>201805</v>
      </c>
      <c r="C14326" s="18" t="s">
        <v>14</v>
      </c>
      <c r="D14326" s="18">
        <v>2018</v>
      </c>
      <c r="E14326" s="18" t="s">
        <v>3</v>
      </c>
      <c r="F14326" s="18" t="s">
        <v>3</v>
      </c>
      <c r="G14326" s="18" t="s">
        <v>27</v>
      </c>
      <c r="H14326" s="18" t="s">
        <v>54</v>
      </c>
      <c r="I14326" s="18">
        <v>21</v>
      </c>
      <c r="J14326">
        <f>TrtAge[[#This Row],[FIRST_TREATMENTS]]*(21/TrtAge[[#This Row],[WD]])</f>
        <v>117</v>
      </c>
    </row>
    <row r="14327" spans="1:10" x14ac:dyDescent="0.25">
      <c r="A14327" s="18">
        <v>62</v>
      </c>
      <c r="B14327" s="18">
        <v>201805</v>
      </c>
      <c r="C14327" s="18" t="s">
        <v>14</v>
      </c>
      <c r="D14327" s="18">
        <v>2018</v>
      </c>
      <c r="E14327" s="18" t="s">
        <v>3</v>
      </c>
      <c r="F14327" s="18" t="s">
        <v>3</v>
      </c>
      <c r="G14327" s="18" t="s">
        <v>27</v>
      </c>
      <c r="H14327" s="18" t="s">
        <v>58</v>
      </c>
      <c r="I14327" s="18">
        <v>21</v>
      </c>
      <c r="J14327">
        <f>TrtAge[[#This Row],[FIRST_TREATMENTS]]*(21/TrtAge[[#This Row],[WD]])</f>
        <v>62</v>
      </c>
    </row>
    <row r="14328" spans="1:10" x14ac:dyDescent="0.25">
      <c r="A14328" s="18">
        <v>68</v>
      </c>
      <c r="B14328" s="18">
        <v>201805</v>
      </c>
      <c r="C14328" s="18" t="s">
        <v>14</v>
      </c>
      <c r="D14328" s="18">
        <v>2018</v>
      </c>
      <c r="E14328" s="18" t="s">
        <v>3</v>
      </c>
      <c r="F14328" s="18" t="s">
        <v>3</v>
      </c>
      <c r="G14328" s="18" t="s">
        <v>27</v>
      </c>
      <c r="H14328" s="18" t="s">
        <v>55</v>
      </c>
      <c r="I14328" s="18">
        <v>21</v>
      </c>
      <c r="J14328">
        <f>TrtAge[[#This Row],[FIRST_TREATMENTS]]*(21/TrtAge[[#This Row],[WD]])</f>
        <v>68</v>
      </c>
    </row>
    <row r="14329" spans="1:10" x14ac:dyDescent="0.25">
      <c r="A14329" s="18">
        <v>18</v>
      </c>
      <c r="B14329" s="18">
        <v>201805</v>
      </c>
      <c r="C14329" s="18" t="s">
        <v>14</v>
      </c>
      <c r="D14329" s="18">
        <v>2018</v>
      </c>
      <c r="E14329" s="18" t="s">
        <v>4</v>
      </c>
      <c r="F14329" s="18" t="s">
        <v>4</v>
      </c>
      <c r="G14329" s="18" t="s">
        <v>31</v>
      </c>
      <c r="H14329" s="18" t="s">
        <v>59</v>
      </c>
      <c r="I14329" s="18">
        <v>21</v>
      </c>
      <c r="J14329">
        <f>TrtAge[[#This Row],[FIRST_TREATMENTS]]*(21/TrtAge[[#This Row],[WD]])</f>
        <v>18</v>
      </c>
    </row>
    <row r="14330" spans="1:10" x14ac:dyDescent="0.25">
      <c r="A14330" s="18">
        <v>33</v>
      </c>
      <c r="B14330" s="18">
        <v>201805</v>
      </c>
      <c r="C14330" s="18" t="s">
        <v>14</v>
      </c>
      <c r="D14330" s="18">
        <v>2018</v>
      </c>
      <c r="E14330" s="18" t="s">
        <v>4</v>
      </c>
      <c r="F14330" s="18" t="s">
        <v>4</v>
      </c>
      <c r="G14330" s="18" t="s">
        <v>31</v>
      </c>
      <c r="H14330" s="18" t="s">
        <v>57</v>
      </c>
      <c r="I14330" s="18">
        <v>21</v>
      </c>
      <c r="J14330">
        <f>TrtAge[[#This Row],[FIRST_TREATMENTS]]*(21/TrtAge[[#This Row],[WD]])</f>
        <v>33</v>
      </c>
    </row>
    <row r="14331" spans="1:10" x14ac:dyDescent="0.25">
      <c r="A14331" s="18">
        <v>33</v>
      </c>
      <c r="B14331" s="18">
        <v>201805</v>
      </c>
      <c r="C14331" s="18" t="s">
        <v>14</v>
      </c>
      <c r="D14331" s="18">
        <v>2018</v>
      </c>
      <c r="E14331" s="18" t="s">
        <v>4</v>
      </c>
      <c r="F14331" s="18" t="s">
        <v>4</v>
      </c>
      <c r="G14331" s="18" t="s">
        <v>31</v>
      </c>
      <c r="H14331" s="18" t="s">
        <v>55</v>
      </c>
      <c r="I14331" s="18">
        <v>21</v>
      </c>
      <c r="J14331">
        <f>TrtAge[[#This Row],[FIRST_TREATMENTS]]*(21/TrtAge[[#This Row],[WD]])</f>
        <v>33</v>
      </c>
    </row>
    <row r="14332" spans="1:10" x14ac:dyDescent="0.25">
      <c r="A14332" s="18">
        <v>27</v>
      </c>
      <c r="B14332" s="18">
        <v>201805</v>
      </c>
      <c r="C14332" s="18" t="s">
        <v>14</v>
      </c>
      <c r="D14332" s="18">
        <v>2018</v>
      </c>
      <c r="E14332" s="18" t="s">
        <v>4</v>
      </c>
      <c r="F14332" s="18" t="s">
        <v>4</v>
      </c>
      <c r="G14332" s="18" t="s">
        <v>31</v>
      </c>
      <c r="H14332" s="18" t="s">
        <v>58</v>
      </c>
      <c r="I14332" s="18">
        <v>21</v>
      </c>
      <c r="J14332">
        <f>TrtAge[[#This Row],[FIRST_TREATMENTS]]*(21/TrtAge[[#This Row],[WD]])</f>
        <v>27</v>
      </c>
    </row>
    <row r="14333" spans="1:10" x14ac:dyDescent="0.25">
      <c r="A14333" s="18">
        <v>54</v>
      </c>
      <c r="B14333" s="18">
        <v>201805</v>
      </c>
      <c r="C14333" s="18" t="s">
        <v>14</v>
      </c>
      <c r="D14333" s="18">
        <v>2018</v>
      </c>
      <c r="E14333" s="18" t="s">
        <v>4</v>
      </c>
      <c r="F14333" s="18" t="s">
        <v>4</v>
      </c>
      <c r="G14333" s="18" t="s">
        <v>31</v>
      </c>
      <c r="H14333" s="18" t="s">
        <v>54</v>
      </c>
      <c r="I14333" s="18">
        <v>21</v>
      </c>
      <c r="J14333">
        <f>TrtAge[[#This Row],[FIRST_TREATMENTS]]*(21/TrtAge[[#This Row],[WD]])</f>
        <v>54</v>
      </c>
    </row>
    <row r="14334" spans="1:10" x14ac:dyDescent="0.25">
      <c r="A14334" s="18">
        <v>35</v>
      </c>
      <c r="B14334" s="18">
        <v>201805</v>
      </c>
      <c r="C14334" s="18" t="s">
        <v>14</v>
      </c>
      <c r="D14334" s="18">
        <v>2018</v>
      </c>
      <c r="E14334" s="18" t="s">
        <v>4</v>
      </c>
      <c r="F14334" s="18" t="s">
        <v>4</v>
      </c>
      <c r="G14334" s="18" t="s">
        <v>31</v>
      </c>
      <c r="H14334" s="18" t="s">
        <v>56</v>
      </c>
      <c r="I14334" s="18">
        <v>21</v>
      </c>
      <c r="J14334">
        <f>TrtAge[[#This Row],[FIRST_TREATMENTS]]*(21/TrtAge[[#This Row],[WD]])</f>
        <v>35</v>
      </c>
    </row>
    <row r="14335" spans="1:10" x14ac:dyDescent="0.25">
      <c r="A14335" s="18">
        <v>20</v>
      </c>
      <c r="B14335" s="18">
        <v>201805</v>
      </c>
      <c r="C14335" s="18" t="s">
        <v>14</v>
      </c>
      <c r="D14335" s="18">
        <v>2018</v>
      </c>
      <c r="E14335" s="18" t="s">
        <v>4</v>
      </c>
      <c r="F14335" s="18" t="s">
        <v>4</v>
      </c>
      <c r="G14335" s="18" t="s">
        <v>31</v>
      </c>
      <c r="H14335" s="18" t="s">
        <v>53</v>
      </c>
      <c r="I14335" s="18">
        <v>21</v>
      </c>
      <c r="J14335">
        <f>TrtAge[[#This Row],[FIRST_TREATMENTS]]*(21/TrtAge[[#This Row],[WD]])</f>
        <v>20</v>
      </c>
    </row>
    <row r="14336" spans="1:10" x14ac:dyDescent="0.25">
      <c r="A14336" s="18">
        <v>38</v>
      </c>
      <c r="B14336" s="18">
        <v>201805</v>
      </c>
      <c r="C14336" s="18" t="s">
        <v>14</v>
      </c>
      <c r="D14336" s="18">
        <v>2018</v>
      </c>
      <c r="E14336" s="18" t="s">
        <v>4</v>
      </c>
      <c r="F14336" s="18" t="s">
        <v>4</v>
      </c>
      <c r="G14336" s="18" t="s">
        <v>29</v>
      </c>
      <c r="H14336" s="18" t="s">
        <v>53</v>
      </c>
      <c r="I14336" s="18">
        <v>21</v>
      </c>
      <c r="J14336">
        <f>TrtAge[[#This Row],[FIRST_TREATMENTS]]*(21/TrtAge[[#This Row],[WD]])</f>
        <v>38</v>
      </c>
    </row>
    <row r="14337" spans="1:10" x14ac:dyDescent="0.25">
      <c r="A14337" s="18">
        <v>42</v>
      </c>
      <c r="B14337" s="18">
        <v>201805</v>
      </c>
      <c r="C14337" s="18" t="s">
        <v>14</v>
      </c>
      <c r="D14337" s="18">
        <v>2018</v>
      </c>
      <c r="E14337" s="18" t="s">
        <v>4</v>
      </c>
      <c r="F14337" s="18" t="s">
        <v>4</v>
      </c>
      <c r="G14337" s="18" t="s">
        <v>29</v>
      </c>
      <c r="H14337" s="18" t="s">
        <v>56</v>
      </c>
      <c r="I14337" s="18">
        <v>21</v>
      </c>
      <c r="J14337">
        <f>TrtAge[[#This Row],[FIRST_TREATMENTS]]*(21/TrtAge[[#This Row],[WD]])</f>
        <v>42</v>
      </c>
    </row>
    <row r="14338" spans="1:10" x14ac:dyDescent="0.25">
      <c r="A14338" s="18">
        <v>45</v>
      </c>
      <c r="B14338" s="18">
        <v>201805</v>
      </c>
      <c r="C14338" s="18" t="s">
        <v>14</v>
      </c>
      <c r="D14338" s="18">
        <v>2018</v>
      </c>
      <c r="E14338" s="18" t="s">
        <v>4</v>
      </c>
      <c r="F14338" s="18" t="s">
        <v>4</v>
      </c>
      <c r="G14338" s="18" t="s">
        <v>29</v>
      </c>
      <c r="H14338" s="18" t="s">
        <v>54</v>
      </c>
      <c r="I14338" s="18">
        <v>21</v>
      </c>
      <c r="J14338">
        <f>TrtAge[[#This Row],[FIRST_TREATMENTS]]*(21/TrtAge[[#This Row],[WD]])</f>
        <v>45</v>
      </c>
    </row>
    <row r="14339" spans="1:10" x14ac:dyDescent="0.25">
      <c r="A14339" s="18">
        <v>37</v>
      </c>
      <c r="B14339" s="18">
        <v>201805</v>
      </c>
      <c r="C14339" s="18" t="s">
        <v>14</v>
      </c>
      <c r="D14339" s="18">
        <v>2018</v>
      </c>
      <c r="E14339" s="18" t="s">
        <v>4</v>
      </c>
      <c r="F14339" s="18" t="s">
        <v>4</v>
      </c>
      <c r="G14339" s="18" t="s">
        <v>29</v>
      </c>
      <c r="H14339" s="18" t="s">
        <v>58</v>
      </c>
      <c r="I14339" s="18">
        <v>21</v>
      </c>
      <c r="J14339">
        <f>TrtAge[[#This Row],[FIRST_TREATMENTS]]*(21/TrtAge[[#This Row],[WD]])</f>
        <v>37</v>
      </c>
    </row>
    <row r="14340" spans="1:10" x14ac:dyDescent="0.25">
      <c r="A14340" s="18">
        <v>15</v>
      </c>
      <c r="B14340" s="18">
        <v>201805</v>
      </c>
      <c r="C14340" s="18" t="s">
        <v>14</v>
      </c>
      <c r="D14340" s="18">
        <v>2018</v>
      </c>
      <c r="E14340" s="18" t="s">
        <v>4</v>
      </c>
      <c r="F14340" s="18" t="s">
        <v>4</v>
      </c>
      <c r="G14340" s="18" t="s">
        <v>29</v>
      </c>
      <c r="H14340" s="18" t="s">
        <v>59</v>
      </c>
      <c r="I14340" s="18">
        <v>21</v>
      </c>
      <c r="J14340">
        <f>TrtAge[[#This Row],[FIRST_TREATMENTS]]*(21/TrtAge[[#This Row],[WD]])</f>
        <v>15</v>
      </c>
    </row>
    <row r="14341" spans="1:10" x14ac:dyDescent="0.25">
      <c r="A14341" s="18">
        <v>34</v>
      </c>
      <c r="B14341" s="18">
        <v>201805</v>
      </c>
      <c r="C14341" s="18" t="s">
        <v>14</v>
      </c>
      <c r="D14341" s="18">
        <v>2018</v>
      </c>
      <c r="E14341" s="18" t="s">
        <v>4</v>
      </c>
      <c r="F14341" s="18" t="s">
        <v>4</v>
      </c>
      <c r="G14341" s="18" t="s">
        <v>29</v>
      </c>
      <c r="H14341" s="18" t="s">
        <v>57</v>
      </c>
      <c r="I14341" s="18">
        <v>21</v>
      </c>
      <c r="J14341">
        <f>TrtAge[[#This Row],[FIRST_TREATMENTS]]*(21/TrtAge[[#This Row],[WD]])</f>
        <v>34</v>
      </c>
    </row>
    <row r="14342" spans="1:10" x14ac:dyDescent="0.25">
      <c r="A14342" s="18">
        <v>23</v>
      </c>
      <c r="B14342" s="18">
        <v>201805</v>
      </c>
      <c r="C14342" s="18" t="s">
        <v>14</v>
      </c>
      <c r="D14342" s="18">
        <v>2018</v>
      </c>
      <c r="E14342" s="18" t="s">
        <v>4</v>
      </c>
      <c r="F14342" s="18" t="s">
        <v>4</v>
      </c>
      <c r="G14342" s="18" t="s">
        <v>29</v>
      </c>
      <c r="H14342" s="18" t="s">
        <v>55</v>
      </c>
      <c r="I14342" s="18">
        <v>21</v>
      </c>
      <c r="J14342">
        <f>TrtAge[[#This Row],[FIRST_TREATMENTS]]*(21/TrtAge[[#This Row],[WD]])</f>
        <v>23</v>
      </c>
    </row>
    <row r="14343" spans="1:10" x14ac:dyDescent="0.25">
      <c r="A14343" s="18">
        <v>39</v>
      </c>
      <c r="B14343" s="18">
        <v>201805</v>
      </c>
      <c r="C14343" s="18" t="s">
        <v>14</v>
      </c>
      <c r="D14343" s="18">
        <v>2018</v>
      </c>
      <c r="E14343" s="18" t="s">
        <v>4</v>
      </c>
      <c r="F14343" s="18" t="s">
        <v>4</v>
      </c>
      <c r="G14343" s="18" t="s">
        <v>32</v>
      </c>
      <c r="H14343" s="18" t="s">
        <v>55</v>
      </c>
      <c r="I14343" s="18">
        <v>21</v>
      </c>
      <c r="J14343">
        <f>TrtAge[[#This Row],[FIRST_TREATMENTS]]*(21/TrtAge[[#This Row],[WD]])</f>
        <v>39</v>
      </c>
    </row>
    <row r="14344" spans="1:10" x14ac:dyDescent="0.25">
      <c r="A14344" s="18">
        <v>41</v>
      </c>
      <c r="B14344" s="18">
        <v>201805</v>
      </c>
      <c r="C14344" s="18" t="s">
        <v>14</v>
      </c>
      <c r="D14344" s="18">
        <v>2018</v>
      </c>
      <c r="E14344" s="18" t="s">
        <v>4</v>
      </c>
      <c r="F14344" s="18" t="s">
        <v>4</v>
      </c>
      <c r="G14344" s="18" t="s">
        <v>32</v>
      </c>
      <c r="H14344" s="18" t="s">
        <v>58</v>
      </c>
      <c r="I14344" s="18">
        <v>21</v>
      </c>
      <c r="J14344">
        <f>TrtAge[[#This Row],[FIRST_TREATMENTS]]*(21/TrtAge[[#This Row],[WD]])</f>
        <v>41</v>
      </c>
    </row>
    <row r="14345" spans="1:10" x14ac:dyDescent="0.25">
      <c r="A14345" s="18">
        <v>57</v>
      </c>
      <c r="B14345" s="18">
        <v>201805</v>
      </c>
      <c r="C14345" s="18" t="s">
        <v>14</v>
      </c>
      <c r="D14345" s="18">
        <v>2018</v>
      </c>
      <c r="E14345" s="18" t="s">
        <v>4</v>
      </c>
      <c r="F14345" s="18" t="s">
        <v>4</v>
      </c>
      <c r="G14345" s="18" t="s">
        <v>32</v>
      </c>
      <c r="H14345" s="18" t="s">
        <v>54</v>
      </c>
      <c r="I14345" s="18">
        <v>21</v>
      </c>
      <c r="J14345">
        <f>TrtAge[[#This Row],[FIRST_TREATMENTS]]*(21/TrtAge[[#This Row],[WD]])</f>
        <v>57</v>
      </c>
    </row>
    <row r="14346" spans="1:10" x14ac:dyDescent="0.25">
      <c r="A14346" s="18">
        <v>50</v>
      </c>
      <c r="B14346" s="18">
        <v>201805</v>
      </c>
      <c r="C14346" s="18" t="s">
        <v>14</v>
      </c>
      <c r="D14346" s="18">
        <v>2018</v>
      </c>
      <c r="E14346" s="18" t="s">
        <v>4</v>
      </c>
      <c r="F14346" s="18" t="s">
        <v>4</v>
      </c>
      <c r="G14346" s="18" t="s">
        <v>32</v>
      </c>
      <c r="H14346" s="18" t="s">
        <v>56</v>
      </c>
      <c r="I14346" s="18">
        <v>21</v>
      </c>
      <c r="J14346">
        <f>TrtAge[[#This Row],[FIRST_TREATMENTS]]*(21/TrtAge[[#This Row],[WD]])</f>
        <v>50</v>
      </c>
    </row>
    <row r="14347" spans="1:10" x14ac:dyDescent="0.25">
      <c r="A14347" s="18">
        <v>41</v>
      </c>
      <c r="B14347" s="18">
        <v>201805</v>
      </c>
      <c r="C14347" s="18" t="s">
        <v>14</v>
      </c>
      <c r="D14347" s="18">
        <v>2018</v>
      </c>
      <c r="E14347" s="18" t="s">
        <v>4</v>
      </c>
      <c r="F14347" s="18" t="s">
        <v>4</v>
      </c>
      <c r="G14347" s="18" t="s">
        <v>32</v>
      </c>
      <c r="H14347" s="18" t="s">
        <v>57</v>
      </c>
      <c r="I14347" s="18">
        <v>21</v>
      </c>
      <c r="J14347">
        <f>TrtAge[[#This Row],[FIRST_TREATMENTS]]*(21/TrtAge[[#This Row],[WD]])</f>
        <v>41</v>
      </c>
    </row>
    <row r="14348" spans="1:10" x14ac:dyDescent="0.25">
      <c r="A14348" s="18">
        <v>17</v>
      </c>
      <c r="B14348" s="18">
        <v>201805</v>
      </c>
      <c r="C14348" s="18" t="s">
        <v>14</v>
      </c>
      <c r="D14348" s="18">
        <v>2018</v>
      </c>
      <c r="E14348" s="18" t="s">
        <v>4</v>
      </c>
      <c r="F14348" s="18" t="s">
        <v>4</v>
      </c>
      <c r="G14348" s="18" t="s">
        <v>32</v>
      </c>
      <c r="H14348" s="18" t="s">
        <v>59</v>
      </c>
      <c r="I14348" s="18">
        <v>21</v>
      </c>
      <c r="J14348">
        <f>TrtAge[[#This Row],[FIRST_TREATMENTS]]*(21/TrtAge[[#This Row],[WD]])</f>
        <v>17</v>
      </c>
    </row>
    <row r="14349" spans="1:10" x14ac:dyDescent="0.25">
      <c r="A14349" s="18">
        <v>46</v>
      </c>
      <c r="B14349" s="18">
        <v>201805</v>
      </c>
      <c r="C14349" s="18" t="s">
        <v>14</v>
      </c>
      <c r="D14349" s="18">
        <v>2018</v>
      </c>
      <c r="E14349" s="18" t="s">
        <v>4</v>
      </c>
      <c r="F14349" s="18" t="s">
        <v>4</v>
      </c>
      <c r="G14349" s="18" t="s">
        <v>32</v>
      </c>
      <c r="H14349" s="18" t="s">
        <v>53</v>
      </c>
      <c r="I14349" s="18">
        <v>21</v>
      </c>
      <c r="J14349">
        <f>TrtAge[[#This Row],[FIRST_TREATMENTS]]*(21/TrtAge[[#This Row],[WD]])</f>
        <v>46</v>
      </c>
    </row>
    <row r="14350" spans="1:10" x14ac:dyDescent="0.25">
      <c r="A14350" s="18">
        <v>48</v>
      </c>
      <c r="B14350" s="18">
        <v>201805</v>
      </c>
      <c r="C14350" s="18" t="s">
        <v>14</v>
      </c>
      <c r="D14350" s="18">
        <v>2018</v>
      </c>
      <c r="E14350" s="18" t="s">
        <v>4</v>
      </c>
      <c r="F14350" s="18" t="s">
        <v>4</v>
      </c>
      <c r="G14350" s="18" t="s">
        <v>33</v>
      </c>
      <c r="H14350" s="18" t="s">
        <v>58</v>
      </c>
      <c r="I14350" s="18">
        <v>21</v>
      </c>
      <c r="J14350">
        <f>TrtAge[[#This Row],[FIRST_TREATMENTS]]*(21/TrtAge[[#This Row],[WD]])</f>
        <v>48</v>
      </c>
    </row>
    <row r="14351" spans="1:10" x14ac:dyDescent="0.25">
      <c r="A14351" s="18">
        <v>68</v>
      </c>
      <c r="B14351" s="18">
        <v>201805</v>
      </c>
      <c r="C14351" s="18" t="s">
        <v>14</v>
      </c>
      <c r="D14351" s="18">
        <v>2018</v>
      </c>
      <c r="E14351" s="18" t="s">
        <v>4</v>
      </c>
      <c r="F14351" s="18" t="s">
        <v>4</v>
      </c>
      <c r="G14351" s="18" t="s">
        <v>33</v>
      </c>
      <c r="H14351" s="18" t="s">
        <v>54</v>
      </c>
      <c r="I14351" s="18">
        <v>21</v>
      </c>
      <c r="J14351">
        <f>TrtAge[[#This Row],[FIRST_TREATMENTS]]*(21/TrtAge[[#This Row],[WD]])</f>
        <v>68</v>
      </c>
    </row>
    <row r="14352" spans="1:10" x14ac:dyDescent="0.25">
      <c r="A14352" s="18">
        <v>48</v>
      </c>
      <c r="B14352" s="18">
        <v>201805</v>
      </c>
      <c r="C14352" s="18" t="s">
        <v>14</v>
      </c>
      <c r="D14352" s="18">
        <v>2018</v>
      </c>
      <c r="E14352" s="18" t="s">
        <v>4</v>
      </c>
      <c r="F14352" s="18" t="s">
        <v>4</v>
      </c>
      <c r="G14352" s="18" t="s">
        <v>33</v>
      </c>
      <c r="H14352" s="18" t="s">
        <v>56</v>
      </c>
      <c r="I14352" s="18">
        <v>21</v>
      </c>
      <c r="J14352">
        <f>TrtAge[[#This Row],[FIRST_TREATMENTS]]*(21/TrtAge[[#This Row],[WD]])</f>
        <v>48</v>
      </c>
    </row>
    <row r="14353" spans="1:10" x14ac:dyDescent="0.25">
      <c r="A14353" s="18">
        <v>35</v>
      </c>
      <c r="B14353" s="18">
        <v>201805</v>
      </c>
      <c r="C14353" s="18" t="s">
        <v>14</v>
      </c>
      <c r="D14353" s="18">
        <v>2018</v>
      </c>
      <c r="E14353" s="18" t="s">
        <v>4</v>
      </c>
      <c r="F14353" s="18" t="s">
        <v>4</v>
      </c>
      <c r="G14353" s="18" t="s">
        <v>33</v>
      </c>
      <c r="H14353" s="18" t="s">
        <v>53</v>
      </c>
      <c r="I14353" s="18">
        <v>21</v>
      </c>
      <c r="J14353">
        <f>TrtAge[[#This Row],[FIRST_TREATMENTS]]*(21/TrtAge[[#This Row],[WD]])</f>
        <v>35</v>
      </c>
    </row>
    <row r="14354" spans="1:10" x14ac:dyDescent="0.25">
      <c r="A14354" s="18">
        <v>25</v>
      </c>
      <c r="B14354" s="18">
        <v>201805</v>
      </c>
      <c r="C14354" s="18" t="s">
        <v>14</v>
      </c>
      <c r="D14354" s="18">
        <v>2018</v>
      </c>
      <c r="E14354" s="18" t="s">
        <v>4</v>
      </c>
      <c r="F14354" s="18" t="s">
        <v>4</v>
      </c>
      <c r="G14354" s="18" t="s">
        <v>33</v>
      </c>
      <c r="H14354" s="18" t="s">
        <v>59</v>
      </c>
      <c r="I14354" s="18">
        <v>21</v>
      </c>
      <c r="J14354">
        <f>TrtAge[[#This Row],[FIRST_TREATMENTS]]*(21/TrtAge[[#This Row],[WD]])</f>
        <v>25</v>
      </c>
    </row>
    <row r="14355" spans="1:10" x14ac:dyDescent="0.25">
      <c r="A14355" s="18">
        <v>66</v>
      </c>
      <c r="B14355" s="18">
        <v>201805</v>
      </c>
      <c r="C14355" s="18" t="s">
        <v>14</v>
      </c>
      <c r="D14355" s="18">
        <v>2018</v>
      </c>
      <c r="E14355" s="18" t="s">
        <v>4</v>
      </c>
      <c r="F14355" s="18" t="s">
        <v>4</v>
      </c>
      <c r="G14355" s="18" t="s">
        <v>33</v>
      </c>
      <c r="H14355" s="18" t="s">
        <v>57</v>
      </c>
      <c r="I14355" s="18">
        <v>21</v>
      </c>
      <c r="J14355">
        <f>TrtAge[[#This Row],[FIRST_TREATMENTS]]*(21/TrtAge[[#This Row],[WD]])</f>
        <v>66</v>
      </c>
    </row>
    <row r="14356" spans="1:10" x14ac:dyDescent="0.25">
      <c r="A14356" s="18">
        <v>37</v>
      </c>
      <c r="B14356" s="18">
        <v>201805</v>
      </c>
      <c r="C14356" s="18" t="s">
        <v>14</v>
      </c>
      <c r="D14356" s="18">
        <v>2018</v>
      </c>
      <c r="E14356" s="18" t="s">
        <v>4</v>
      </c>
      <c r="F14356" s="18" t="s">
        <v>4</v>
      </c>
      <c r="G14356" s="18" t="s">
        <v>33</v>
      </c>
      <c r="H14356" s="18" t="s">
        <v>55</v>
      </c>
      <c r="I14356" s="18">
        <v>21</v>
      </c>
      <c r="J14356">
        <f>TrtAge[[#This Row],[FIRST_TREATMENTS]]*(21/TrtAge[[#This Row],[WD]])</f>
        <v>37</v>
      </c>
    </row>
    <row r="14357" spans="1:10" x14ac:dyDescent="0.25">
      <c r="A14357" s="18">
        <v>23</v>
      </c>
      <c r="B14357" s="18">
        <v>201805</v>
      </c>
      <c r="C14357" s="18" t="s">
        <v>14</v>
      </c>
      <c r="D14357" s="18">
        <v>2018</v>
      </c>
      <c r="E14357" s="18" t="s">
        <v>4</v>
      </c>
      <c r="F14357" s="18" t="s">
        <v>4</v>
      </c>
      <c r="G14357" s="18" t="s">
        <v>27</v>
      </c>
      <c r="H14357" s="18" t="s">
        <v>57</v>
      </c>
      <c r="I14357" s="18">
        <v>21</v>
      </c>
      <c r="J14357">
        <f>TrtAge[[#This Row],[FIRST_TREATMENTS]]*(21/TrtAge[[#This Row],[WD]])</f>
        <v>23</v>
      </c>
    </row>
    <row r="14358" spans="1:10" x14ac:dyDescent="0.25">
      <c r="A14358" s="18">
        <v>12</v>
      </c>
      <c r="B14358" s="18">
        <v>201805</v>
      </c>
      <c r="C14358" s="18" t="s">
        <v>14</v>
      </c>
      <c r="D14358" s="18">
        <v>2018</v>
      </c>
      <c r="E14358" s="18" t="s">
        <v>4</v>
      </c>
      <c r="F14358" s="18" t="s">
        <v>4</v>
      </c>
      <c r="G14358" s="18" t="s">
        <v>27</v>
      </c>
      <c r="H14358" s="18" t="s">
        <v>59</v>
      </c>
      <c r="I14358" s="18">
        <v>21</v>
      </c>
      <c r="J14358">
        <f>TrtAge[[#This Row],[FIRST_TREATMENTS]]*(21/TrtAge[[#This Row],[WD]])</f>
        <v>12</v>
      </c>
    </row>
    <row r="14359" spans="1:10" x14ac:dyDescent="0.25">
      <c r="A14359" s="18">
        <v>17</v>
      </c>
      <c r="B14359" s="18">
        <v>201805</v>
      </c>
      <c r="C14359" s="18" t="s">
        <v>14</v>
      </c>
      <c r="D14359" s="18">
        <v>2018</v>
      </c>
      <c r="E14359" s="18" t="s">
        <v>4</v>
      </c>
      <c r="F14359" s="18" t="s">
        <v>4</v>
      </c>
      <c r="G14359" s="18" t="s">
        <v>27</v>
      </c>
      <c r="H14359" s="18" t="s">
        <v>55</v>
      </c>
      <c r="I14359" s="18">
        <v>21</v>
      </c>
      <c r="J14359">
        <f>TrtAge[[#This Row],[FIRST_TREATMENTS]]*(21/TrtAge[[#This Row],[WD]])</f>
        <v>17</v>
      </c>
    </row>
    <row r="14360" spans="1:10" x14ac:dyDescent="0.25">
      <c r="A14360" s="18">
        <v>19</v>
      </c>
      <c r="B14360" s="18">
        <v>201805</v>
      </c>
      <c r="C14360" s="18" t="s">
        <v>14</v>
      </c>
      <c r="D14360" s="18">
        <v>2018</v>
      </c>
      <c r="E14360" s="18" t="s">
        <v>4</v>
      </c>
      <c r="F14360" s="18" t="s">
        <v>4</v>
      </c>
      <c r="G14360" s="18" t="s">
        <v>27</v>
      </c>
      <c r="H14360" s="18" t="s">
        <v>58</v>
      </c>
      <c r="I14360" s="18">
        <v>21</v>
      </c>
      <c r="J14360">
        <f>TrtAge[[#This Row],[FIRST_TREATMENTS]]*(21/TrtAge[[#This Row],[WD]])</f>
        <v>19</v>
      </c>
    </row>
    <row r="14361" spans="1:10" x14ac:dyDescent="0.25">
      <c r="A14361" s="18">
        <v>17</v>
      </c>
      <c r="B14361" s="18">
        <v>201805</v>
      </c>
      <c r="C14361" s="18" t="s">
        <v>14</v>
      </c>
      <c r="D14361" s="18">
        <v>2018</v>
      </c>
      <c r="E14361" s="18" t="s">
        <v>4</v>
      </c>
      <c r="F14361" s="18" t="s">
        <v>4</v>
      </c>
      <c r="G14361" s="18" t="s">
        <v>27</v>
      </c>
      <c r="H14361" s="18" t="s">
        <v>53</v>
      </c>
      <c r="I14361" s="18">
        <v>21</v>
      </c>
      <c r="J14361">
        <f>TrtAge[[#This Row],[FIRST_TREATMENTS]]*(21/TrtAge[[#This Row],[WD]])</f>
        <v>17</v>
      </c>
    </row>
    <row r="14362" spans="1:10" x14ac:dyDescent="0.25">
      <c r="A14362" s="18">
        <v>17</v>
      </c>
      <c r="B14362" s="18">
        <v>201805</v>
      </c>
      <c r="C14362" s="18" t="s">
        <v>14</v>
      </c>
      <c r="D14362" s="18">
        <v>2018</v>
      </c>
      <c r="E14362" s="18" t="s">
        <v>4</v>
      </c>
      <c r="F14362" s="18" t="s">
        <v>4</v>
      </c>
      <c r="G14362" s="18" t="s">
        <v>27</v>
      </c>
      <c r="H14362" s="18" t="s">
        <v>56</v>
      </c>
      <c r="I14362" s="18">
        <v>21</v>
      </c>
      <c r="J14362">
        <f>TrtAge[[#This Row],[FIRST_TREATMENTS]]*(21/TrtAge[[#This Row],[WD]])</f>
        <v>17</v>
      </c>
    </row>
    <row r="14363" spans="1:10" x14ac:dyDescent="0.25">
      <c r="A14363" s="18">
        <v>27</v>
      </c>
      <c r="B14363" s="18">
        <v>201805</v>
      </c>
      <c r="C14363" s="18" t="s">
        <v>14</v>
      </c>
      <c r="D14363" s="18">
        <v>2018</v>
      </c>
      <c r="E14363" s="18" t="s">
        <v>4</v>
      </c>
      <c r="F14363" s="18" t="s">
        <v>4</v>
      </c>
      <c r="G14363" s="18" t="s">
        <v>27</v>
      </c>
      <c r="H14363" s="18" t="s">
        <v>54</v>
      </c>
      <c r="I14363" s="18">
        <v>21</v>
      </c>
      <c r="J14363">
        <f>TrtAge[[#This Row],[FIRST_TREATMENTS]]*(21/TrtAge[[#This Row],[WD]])</f>
        <v>27</v>
      </c>
    </row>
    <row r="14364" spans="1:10" x14ac:dyDescent="0.25">
      <c r="A14364" s="18">
        <v>44</v>
      </c>
      <c r="B14364" s="18">
        <v>201805</v>
      </c>
      <c r="C14364" s="18" t="s">
        <v>14</v>
      </c>
      <c r="D14364" s="18">
        <v>2018</v>
      </c>
      <c r="E14364" s="18" t="s">
        <v>116</v>
      </c>
      <c r="F14364" s="18" t="s">
        <v>116</v>
      </c>
      <c r="G14364" s="18" t="s">
        <v>31</v>
      </c>
      <c r="H14364" s="18" t="s">
        <v>57</v>
      </c>
      <c r="I14364" s="18">
        <v>21</v>
      </c>
      <c r="J14364">
        <f>TrtAge[[#This Row],[FIRST_TREATMENTS]]*(21/TrtAge[[#This Row],[WD]])</f>
        <v>44</v>
      </c>
    </row>
    <row r="14365" spans="1:10" x14ac:dyDescent="0.25">
      <c r="A14365" s="18">
        <v>26</v>
      </c>
      <c r="B14365" s="18">
        <v>201805</v>
      </c>
      <c r="C14365" s="18" t="s">
        <v>14</v>
      </c>
      <c r="D14365" s="18">
        <v>2018</v>
      </c>
      <c r="E14365" s="18" t="s">
        <v>116</v>
      </c>
      <c r="F14365" s="18" t="s">
        <v>116</v>
      </c>
      <c r="G14365" s="18" t="s">
        <v>31</v>
      </c>
      <c r="H14365" s="18" t="s">
        <v>53</v>
      </c>
      <c r="I14365" s="18">
        <v>21</v>
      </c>
      <c r="J14365">
        <f>TrtAge[[#This Row],[FIRST_TREATMENTS]]*(21/TrtAge[[#This Row],[WD]])</f>
        <v>26</v>
      </c>
    </row>
    <row r="14366" spans="1:10" x14ac:dyDescent="0.25">
      <c r="A14366" s="18">
        <v>42</v>
      </c>
      <c r="B14366" s="18">
        <v>201805</v>
      </c>
      <c r="C14366" s="18" t="s">
        <v>14</v>
      </c>
      <c r="D14366" s="18">
        <v>2018</v>
      </c>
      <c r="E14366" s="18" t="s">
        <v>116</v>
      </c>
      <c r="F14366" s="18" t="s">
        <v>116</v>
      </c>
      <c r="G14366" s="18" t="s">
        <v>31</v>
      </c>
      <c r="H14366" s="18" t="s">
        <v>56</v>
      </c>
      <c r="I14366" s="18">
        <v>21</v>
      </c>
      <c r="J14366">
        <f>TrtAge[[#This Row],[FIRST_TREATMENTS]]*(21/TrtAge[[#This Row],[WD]])</f>
        <v>42</v>
      </c>
    </row>
    <row r="14367" spans="1:10" x14ac:dyDescent="0.25">
      <c r="A14367" s="18">
        <v>42</v>
      </c>
      <c r="B14367" s="18">
        <v>201805</v>
      </c>
      <c r="C14367" s="18" t="s">
        <v>14</v>
      </c>
      <c r="D14367" s="18">
        <v>2018</v>
      </c>
      <c r="E14367" s="18" t="s">
        <v>116</v>
      </c>
      <c r="F14367" s="18" t="s">
        <v>116</v>
      </c>
      <c r="G14367" s="18" t="s">
        <v>31</v>
      </c>
      <c r="H14367" s="18" t="s">
        <v>54</v>
      </c>
      <c r="I14367" s="18">
        <v>21</v>
      </c>
      <c r="J14367">
        <f>TrtAge[[#This Row],[FIRST_TREATMENTS]]*(21/TrtAge[[#This Row],[WD]])</f>
        <v>42</v>
      </c>
    </row>
    <row r="14368" spans="1:10" x14ac:dyDescent="0.25">
      <c r="A14368" s="18">
        <v>51</v>
      </c>
      <c r="B14368" s="18">
        <v>201805</v>
      </c>
      <c r="C14368" s="18" t="s">
        <v>14</v>
      </c>
      <c r="D14368" s="18">
        <v>2018</v>
      </c>
      <c r="E14368" s="18" t="s">
        <v>116</v>
      </c>
      <c r="F14368" s="18" t="s">
        <v>116</v>
      </c>
      <c r="G14368" s="18" t="s">
        <v>31</v>
      </c>
      <c r="H14368" s="18" t="s">
        <v>58</v>
      </c>
      <c r="I14368" s="18">
        <v>21</v>
      </c>
      <c r="J14368">
        <f>TrtAge[[#This Row],[FIRST_TREATMENTS]]*(21/TrtAge[[#This Row],[WD]])</f>
        <v>51</v>
      </c>
    </row>
    <row r="14369" spans="1:10" x14ac:dyDescent="0.25">
      <c r="A14369" s="18">
        <v>39</v>
      </c>
      <c r="B14369" s="18">
        <v>201805</v>
      </c>
      <c r="C14369" s="18" t="s">
        <v>14</v>
      </c>
      <c r="D14369" s="18">
        <v>2018</v>
      </c>
      <c r="E14369" s="18" t="s">
        <v>116</v>
      </c>
      <c r="F14369" s="18" t="s">
        <v>116</v>
      </c>
      <c r="G14369" s="18" t="s">
        <v>31</v>
      </c>
      <c r="H14369" s="18" t="s">
        <v>55</v>
      </c>
      <c r="I14369" s="18">
        <v>21</v>
      </c>
      <c r="J14369">
        <f>TrtAge[[#This Row],[FIRST_TREATMENTS]]*(21/TrtAge[[#This Row],[WD]])</f>
        <v>39</v>
      </c>
    </row>
    <row r="14370" spans="1:10" x14ac:dyDescent="0.25">
      <c r="A14370" s="18">
        <v>29</v>
      </c>
      <c r="B14370" s="18">
        <v>201805</v>
      </c>
      <c r="C14370" s="18" t="s">
        <v>14</v>
      </c>
      <c r="D14370" s="18">
        <v>2018</v>
      </c>
      <c r="E14370" s="18" t="s">
        <v>116</v>
      </c>
      <c r="F14370" s="18" t="s">
        <v>116</v>
      </c>
      <c r="G14370" s="18" t="s">
        <v>31</v>
      </c>
      <c r="H14370" s="18" t="s">
        <v>59</v>
      </c>
      <c r="I14370" s="18">
        <v>21</v>
      </c>
      <c r="J14370">
        <f>TrtAge[[#This Row],[FIRST_TREATMENTS]]*(21/TrtAge[[#This Row],[WD]])</f>
        <v>29</v>
      </c>
    </row>
    <row r="14371" spans="1:10" x14ac:dyDescent="0.25">
      <c r="A14371" s="18">
        <v>27</v>
      </c>
      <c r="B14371" s="18">
        <v>201805</v>
      </c>
      <c r="C14371" s="18" t="s">
        <v>14</v>
      </c>
      <c r="D14371" s="18">
        <v>2018</v>
      </c>
      <c r="E14371" s="18" t="s">
        <v>116</v>
      </c>
      <c r="F14371" s="18" t="s">
        <v>116</v>
      </c>
      <c r="G14371" s="18" t="s">
        <v>29</v>
      </c>
      <c r="H14371" s="18" t="s">
        <v>59</v>
      </c>
      <c r="I14371" s="18">
        <v>21</v>
      </c>
      <c r="J14371">
        <f>TrtAge[[#This Row],[FIRST_TREATMENTS]]*(21/TrtAge[[#This Row],[WD]])</f>
        <v>27</v>
      </c>
    </row>
    <row r="14372" spans="1:10" x14ac:dyDescent="0.25">
      <c r="A14372" s="18">
        <v>29</v>
      </c>
      <c r="B14372" s="18">
        <v>201805</v>
      </c>
      <c r="C14372" s="18" t="s">
        <v>14</v>
      </c>
      <c r="D14372" s="18">
        <v>2018</v>
      </c>
      <c r="E14372" s="18" t="s">
        <v>116</v>
      </c>
      <c r="F14372" s="18" t="s">
        <v>116</v>
      </c>
      <c r="G14372" s="18" t="s">
        <v>29</v>
      </c>
      <c r="H14372" s="18" t="s">
        <v>57</v>
      </c>
      <c r="I14372" s="18">
        <v>21</v>
      </c>
      <c r="J14372">
        <f>TrtAge[[#This Row],[FIRST_TREATMENTS]]*(21/TrtAge[[#This Row],[WD]])</f>
        <v>29</v>
      </c>
    </row>
    <row r="14373" spans="1:10" x14ac:dyDescent="0.25">
      <c r="A14373" s="18">
        <v>28</v>
      </c>
      <c r="B14373" s="18">
        <v>201805</v>
      </c>
      <c r="C14373" s="18" t="s">
        <v>14</v>
      </c>
      <c r="D14373" s="18">
        <v>2018</v>
      </c>
      <c r="E14373" s="18" t="s">
        <v>116</v>
      </c>
      <c r="F14373" s="18" t="s">
        <v>116</v>
      </c>
      <c r="G14373" s="18" t="s">
        <v>29</v>
      </c>
      <c r="H14373" s="18" t="s">
        <v>55</v>
      </c>
      <c r="I14373" s="18">
        <v>21</v>
      </c>
      <c r="J14373">
        <f>TrtAge[[#This Row],[FIRST_TREATMENTS]]*(21/TrtAge[[#This Row],[WD]])</f>
        <v>28</v>
      </c>
    </row>
    <row r="14374" spans="1:10" x14ac:dyDescent="0.25">
      <c r="A14374" s="18">
        <v>23</v>
      </c>
      <c r="B14374" s="18">
        <v>201805</v>
      </c>
      <c r="C14374" s="18" t="s">
        <v>14</v>
      </c>
      <c r="D14374" s="18">
        <v>2018</v>
      </c>
      <c r="E14374" s="18" t="s">
        <v>116</v>
      </c>
      <c r="F14374" s="18" t="s">
        <v>116</v>
      </c>
      <c r="G14374" s="18" t="s">
        <v>29</v>
      </c>
      <c r="H14374" s="18" t="s">
        <v>53</v>
      </c>
      <c r="I14374" s="18">
        <v>21</v>
      </c>
      <c r="J14374">
        <f>TrtAge[[#This Row],[FIRST_TREATMENTS]]*(21/TrtAge[[#This Row],[WD]])</f>
        <v>23</v>
      </c>
    </row>
    <row r="14375" spans="1:10" x14ac:dyDescent="0.25">
      <c r="A14375" s="18">
        <v>49</v>
      </c>
      <c r="B14375" s="18">
        <v>201805</v>
      </c>
      <c r="C14375" s="18" t="s">
        <v>14</v>
      </c>
      <c r="D14375" s="18">
        <v>2018</v>
      </c>
      <c r="E14375" s="18" t="s">
        <v>116</v>
      </c>
      <c r="F14375" s="18" t="s">
        <v>116</v>
      </c>
      <c r="G14375" s="18" t="s">
        <v>29</v>
      </c>
      <c r="H14375" s="18" t="s">
        <v>56</v>
      </c>
      <c r="I14375" s="18">
        <v>21</v>
      </c>
      <c r="J14375">
        <f>TrtAge[[#This Row],[FIRST_TREATMENTS]]*(21/TrtAge[[#This Row],[WD]])</f>
        <v>49</v>
      </c>
    </row>
    <row r="14376" spans="1:10" x14ac:dyDescent="0.25">
      <c r="A14376" s="18">
        <v>47</v>
      </c>
      <c r="B14376" s="18">
        <v>201805</v>
      </c>
      <c r="C14376" s="18" t="s">
        <v>14</v>
      </c>
      <c r="D14376" s="18">
        <v>2018</v>
      </c>
      <c r="E14376" s="18" t="s">
        <v>116</v>
      </c>
      <c r="F14376" s="18" t="s">
        <v>116</v>
      </c>
      <c r="G14376" s="18" t="s">
        <v>29</v>
      </c>
      <c r="H14376" s="18" t="s">
        <v>54</v>
      </c>
      <c r="I14376" s="18">
        <v>21</v>
      </c>
      <c r="J14376">
        <f>TrtAge[[#This Row],[FIRST_TREATMENTS]]*(21/TrtAge[[#This Row],[WD]])</f>
        <v>47</v>
      </c>
    </row>
    <row r="14377" spans="1:10" x14ac:dyDescent="0.25">
      <c r="A14377" s="18">
        <v>35</v>
      </c>
      <c r="B14377" s="18">
        <v>201805</v>
      </c>
      <c r="C14377" s="18" t="s">
        <v>14</v>
      </c>
      <c r="D14377" s="18">
        <v>2018</v>
      </c>
      <c r="E14377" s="18" t="s">
        <v>116</v>
      </c>
      <c r="F14377" s="18" t="s">
        <v>116</v>
      </c>
      <c r="G14377" s="18" t="s">
        <v>29</v>
      </c>
      <c r="H14377" s="18" t="s">
        <v>58</v>
      </c>
      <c r="I14377" s="18">
        <v>21</v>
      </c>
      <c r="J14377">
        <f>TrtAge[[#This Row],[FIRST_TREATMENTS]]*(21/TrtAge[[#This Row],[WD]])</f>
        <v>35</v>
      </c>
    </row>
    <row r="14378" spans="1:10" x14ac:dyDescent="0.25">
      <c r="A14378" s="18">
        <v>31</v>
      </c>
      <c r="B14378" s="18">
        <v>201805</v>
      </c>
      <c r="C14378" s="18" t="s">
        <v>14</v>
      </c>
      <c r="D14378" s="18">
        <v>2018</v>
      </c>
      <c r="E14378" s="18" t="s">
        <v>116</v>
      </c>
      <c r="F14378" s="18" t="s">
        <v>116</v>
      </c>
      <c r="G14378" s="18" t="s">
        <v>32</v>
      </c>
      <c r="H14378" s="18" t="s">
        <v>59</v>
      </c>
      <c r="I14378" s="18">
        <v>21</v>
      </c>
      <c r="J14378">
        <f>TrtAge[[#This Row],[FIRST_TREATMENTS]]*(21/TrtAge[[#This Row],[WD]])</f>
        <v>31</v>
      </c>
    </row>
    <row r="14379" spans="1:10" x14ac:dyDescent="0.25">
      <c r="A14379" s="18">
        <v>50</v>
      </c>
      <c r="B14379" s="18">
        <v>201805</v>
      </c>
      <c r="C14379" s="18" t="s">
        <v>14</v>
      </c>
      <c r="D14379" s="18">
        <v>2018</v>
      </c>
      <c r="E14379" s="18" t="s">
        <v>116</v>
      </c>
      <c r="F14379" s="18" t="s">
        <v>116</v>
      </c>
      <c r="G14379" s="18" t="s">
        <v>32</v>
      </c>
      <c r="H14379" s="18" t="s">
        <v>57</v>
      </c>
      <c r="I14379" s="18">
        <v>21</v>
      </c>
      <c r="J14379">
        <f>TrtAge[[#This Row],[FIRST_TREATMENTS]]*(21/TrtAge[[#This Row],[WD]])</f>
        <v>50</v>
      </c>
    </row>
    <row r="14380" spans="1:10" x14ac:dyDescent="0.25">
      <c r="A14380" s="18">
        <v>73</v>
      </c>
      <c r="B14380" s="18">
        <v>201805</v>
      </c>
      <c r="C14380" s="18" t="s">
        <v>14</v>
      </c>
      <c r="D14380" s="18">
        <v>2018</v>
      </c>
      <c r="E14380" s="18" t="s">
        <v>116</v>
      </c>
      <c r="F14380" s="18" t="s">
        <v>116</v>
      </c>
      <c r="G14380" s="18" t="s">
        <v>32</v>
      </c>
      <c r="H14380" s="18" t="s">
        <v>56</v>
      </c>
      <c r="I14380" s="18">
        <v>21</v>
      </c>
      <c r="J14380">
        <f>TrtAge[[#This Row],[FIRST_TREATMENTS]]*(21/TrtAge[[#This Row],[WD]])</f>
        <v>73</v>
      </c>
    </row>
    <row r="14381" spans="1:10" x14ac:dyDescent="0.25">
      <c r="A14381" s="18">
        <v>73</v>
      </c>
      <c r="B14381" s="18">
        <v>201805</v>
      </c>
      <c r="C14381" s="18" t="s">
        <v>14</v>
      </c>
      <c r="D14381" s="18">
        <v>2018</v>
      </c>
      <c r="E14381" s="18" t="s">
        <v>116</v>
      </c>
      <c r="F14381" s="18" t="s">
        <v>116</v>
      </c>
      <c r="G14381" s="18" t="s">
        <v>32</v>
      </c>
      <c r="H14381" s="18" t="s">
        <v>54</v>
      </c>
      <c r="I14381" s="18">
        <v>21</v>
      </c>
      <c r="J14381">
        <f>TrtAge[[#This Row],[FIRST_TREATMENTS]]*(21/TrtAge[[#This Row],[WD]])</f>
        <v>73</v>
      </c>
    </row>
    <row r="14382" spans="1:10" x14ac:dyDescent="0.25">
      <c r="A14382" s="18">
        <v>57</v>
      </c>
      <c r="B14382" s="18">
        <v>201805</v>
      </c>
      <c r="C14382" s="18" t="s">
        <v>14</v>
      </c>
      <c r="D14382" s="18">
        <v>2018</v>
      </c>
      <c r="E14382" s="18" t="s">
        <v>116</v>
      </c>
      <c r="F14382" s="18" t="s">
        <v>116</v>
      </c>
      <c r="G14382" s="18" t="s">
        <v>32</v>
      </c>
      <c r="H14382" s="18" t="s">
        <v>58</v>
      </c>
      <c r="I14382" s="18">
        <v>21</v>
      </c>
      <c r="J14382">
        <f>TrtAge[[#This Row],[FIRST_TREATMENTS]]*(21/TrtAge[[#This Row],[WD]])</f>
        <v>57</v>
      </c>
    </row>
    <row r="14383" spans="1:10" x14ac:dyDescent="0.25">
      <c r="A14383" s="18">
        <v>50</v>
      </c>
      <c r="B14383" s="18">
        <v>201805</v>
      </c>
      <c r="C14383" s="18" t="s">
        <v>14</v>
      </c>
      <c r="D14383" s="18">
        <v>2018</v>
      </c>
      <c r="E14383" s="18" t="s">
        <v>116</v>
      </c>
      <c r="F14383" s="18" t="s">
        <v>116</v>
      </c>
      <c r="G14383" s="18" t="s">
        <v>32</v>
      </c>
      <c r="H14383" s="18" t="s">
        <v>55</v>
      </c>
      <c r="I14383" s="18">
        <v>21</v>
      </c>
      <c r="J14383">
        <f>TrtAge[[#This Row],[FIRST_TREATMENTS]]*(21/TrtAge[[#This Row],[WD]])</f>
        <v>50</v>
      </c>
    </row>
    <row r="14384" spans="1:10" x14ac:dyDescent="0.25">
      <c r="A14384" s="18">
        <v>39</v>
      </c>
      <c r="B14384" s="18">
        <v>201805</v>
      </c>
      <c r="C14384" s="18" t="s">
        <v>14</v>
      </c>
      <c r="D14384" s="18">
        <v>2018</v>
      </c>
      <c r="E14384" s="18" t="s">
        <v>116</v>
      </c>
      <c r="F14384" s="18" t="s">
        <v>116</v>
      </c>
      <c r="G14384" s="18" t="s">
        <v>32</v>
      </c>
      <c r="H14384" s="18" t="s">
        <v>53</v>
      </c>
      <c r="I14384" s="18">
        <v>21</v>
      </c>
      <c r="J14384">
        <f>TrtAge[[#This Row],[FIRST_TREATMENTS]]*(21/TrtAge[[#This Row],[WD]])</f>
        <v>39</v>
      </c>
    </row>
    <row r="14385" spans="1:10" x14ac:dyDescent="0.25">
      <c r="A14385" s="18">
        <v>44</v>
      </c>
      <c r="B14385" s="18">
        <v>201805</v>
      </c>
      <c r="C14385" s="18" t="s">
        <v>14</v>
      </c>
      <c r="D14385" s="18">
        <v>2018</v>
      </c>
      <c r="E14385" s="18" t="s">
        <v>116</v>
      </c>
      <c r="F14385" s="18" t="s">
        <v>116</v>
      </c>
      <c r="G14385" s="18" t="s">
        <v>33</v>
      </c>
      <c r="H14385" s="18" t="s">
        <v>58</v>
      </c>
      <c r="I14385" s="18">
        <v>21</v>
      </c>
      <c r="J14385">
        <f>TrtAge[[#This Row],[FIRST_TREATMENTS]]*(21/TrtAge[[#This Row],[WD]])</f>
        <v>44</v>
      </c>
    </row>
    <row r="14386" spans="1:10" x14ac:dyDescent="0.25">
      <c r="A14386" s="18">
        <v>87</v>
      </c>
      <c r="B14386" s="18">
        <v>201805</v>
      </c>
      <c r="C14386" s="18" t="s">
        <v>14</v>
      </c>
      <c r="D14386" s="18">
        <v>2018</v>
      </c>
      <c r="E14386" s="18" t="s">
        <v>116</v>
      </c>
      <c r="F14386" s="18" t="s">
        <v>116</v>
      </c>
      <c r="G14386" s="18" t="s">
        <v>33</v>
      </c>
      <c r="H14386" s="18" t="s">
        <v>54</v>
      </c>
      <c r="I14386" s="18">
        <v>21</v>
      </c>
      <c r="J14386">
        <f>TrtAge[[#This Row],[FIRST_TREATMENTS]]*(21/TrtAge[[#This Row],[WD]])</f>
        <v>87</v>
      </c>
    </row>
    <row r="14387" spans="1:10" x14ac:dyDescent="0.25">
      <c r="A14387" s="18">
        <v>101</v>
      </c>
      <c r="B14387" s="18">
        <v>201805</v>
      </c>
      <c r="C14387" s="18" t="s">
        <v>14</v>
      </c>
      <c r="D14387" s="18">
        <v>2018</v>
      </c>
      <c r="E14387" s="18" t="s">
        <v>116</v>
      </c>
      <c r="F14387" s="18" t="s">
        <v>116</v>
      </c>
      <c r="G14387" s="18" t="s">
        <v>33</v>
      </c>
      <c r="H14387" s="18" t="s">
        <v>56</v>
      </c>
      <c r="I14387" s="18">
        <v>21</v>
      </c>
      <c r="J14387">
        <f>TrtAge[[#This Row],[FIRST_TREATMENTS]]*(21/TrtAge[[#This Row],[WD]])</f>
        <v>101</v>
      </c>
    </row>
    <row r="14388" spans="1:10" x14ac:dyDescent="0.25">
      <c r="A14388" s="18">
        <v>55</v>
      </c>
      <c r="B14388" s="18">
        <v>201805</v>
      </c>
      <c r="C14388" s="18" t="s">
        <v>14</v>
      </c>
      <c r="D14388" s="18">
        <v>2018</v>
      </c>
      <c r="E14388" s="18" t="s">
        <v>116</v>
      </c>
      <c r="F14388" s="18" t="s">
        <v>116</v>
      </c>
      <c r="G14388" s="18" t="s">
        <v>33</v>
      </c>
      <c r="H14388" s="18" t="s">
        <v>53</v>
      </c>
      <c r="I14388" s="18">
        <v>21</v>
      </c>
      <c r="J14388">
        <f>TrtAge[[#This Row],[FIRST_TREATMENTS]]*(21/TrtAge[[#This Row],[WD]])</f>
        <v>55</v>
      </c>
    </row>
    <row r="14389" spans="1:10" x14ac:dyDescent="0.25">
      <c r="A14389" s="18">
        <v>86</v>
      </c>
      <c r="B14389" s="18">
        <v>201805</v>
      </c>
      <c r="C14389" s="18" t="s">
        <v>14</v>
      </c>
      <c r="D14389" s="18">
        <v>2018</v>
      </c>
      <c r="E14389" s="18" t="s">
        <v>116</v>
      </c>
      <c r="F14389" s="18" t="s">
        <v>116</v>
      </c>
      <c r="G14389" s="18" t="s">
        <v>33</v>
      </c>
      <c r="H14389" s="18" t="s">
        <v>57</v>
      </c>
      <c r="I14389" s="18">
        <v>21</v>
      </c>
      <c r="J14389">
        <f>TrtAge[[#This Row],[FIRST_TREATMENTS]]*(21/TrtAge[[#This Row],[WD]])</f>
        <v>86</v>
      </c>
    </row>
    <row r="14390" spans="1:10" x14ac:dyDescent="0.25">
      <c r="A14390" s="18">
        <v>46</v>
      </c>
      <c r="B14390" s="18">
        <v>201805</v>
      </c>
      <c r="C14390" s="18" t="s">
        <v>14</v>
      </c>
      <c r="D14390" s="18">
        <v>2018</v>
      </c>
      <c r="E14390" s="18" t="s">
        <v>116</v>
      </c>
      <c r="F14390" s="18" t="s">
        <v>116</v>
      </c>
      <c r="G14390" s="18" t="s">
        <v>33</v>
      </c>
      <c r="H14390" s="18" t="s">
        <v>59</v>
      </c>
      <c r="I14390" s="18">
        <v>21</v>
      </c>
      <c r="J14390">
        <f>TrtAge[[#This Row],[FIRST_TREATMENTS]]*(21/TrtAge[[#This Row],[WD]])</f>
        <v>46</v>
      </c>
    </row>
    <row r="14391" spans="1:10" x14ac:dyDescent="0.25">
      <c r="A14391" s="18">
        <v>65</v>
      </c>
      <c r="B14391" s="18">
        <v>201805</v>
      </c>
      <c r="C14391" s="18" t="s">
        <v>14</v>
      </c>
      <c r="D14391" s="18">
        <v>2018</v>
      </c>
      <c r="E14391" s="18" t="s">
        <v>116</v>
      </c>
      <c r="F14391" s="18" t="s">
        <v>116</v>
      </c>
      <c r="G14391" s="18" t="s">
        <v>33</v>
      </c>
      <c r="H14391" s="18" t="s">
        <v>55</v>
      </c>
      <c r="I14391" s="18">
        <v>21</v>
      </c>
      <c r="J14391">
        <f>TrtAge[[#This Row],[FIRST_TREATMENTS]]*(21/TrtAge[[#This Row],[WD]])</f>
        <v>65</v>
      </c>
    </row>
    <row r="14392" spans="1:10" x14ac:dyDescent="0.25">
      <c r="A14392" s="18">
        <v>37</v>
      </c>
      <c r="B14392" s="18">
        <v>201805</v>
      </c>
      <c r="C14392" s="18" t="s">
        <v>14</v>
      </c>
      <c r="D14392" s="18">
        <v>2018</v>
      </c>
      <c r="E14392" s="18" t="s">
        <v>116</v>
      </c>
      <c r="F14392" s="18" t="s">
        <v>116</v>
      </c>
      <c r="G14392" s="18" t="s">
        <v>27</v>
      </c>
      <c r="H14392" s="18" t="s">
        <v>58</v>
      </c>
      <c r="I14392" s="18">
        <v>21</v>
      </c>
      <c r="J14392">
        <f>TrtAge[[#This Row],[FIRST_TREATMENTS]]*(21/TrtAge[[#This Row],[WD]])</f>
        <v>37</v>
      </c>
    </row>
    <row r="14393" spans="1:10" x14ac:dyDescent="0.25">
      <c r="A14393" s="18">
        <v>43</v>
      </c>
      <c r="B14393" s="18">
        <v>201805</v>
      </c>
      <c r="C14393" s="18" t="s">
        <v>14</v>
      </c>
      <c r="D14393" s="18">
        <v>2018</v>
      </c>
      <c r="E14393" s="18" t="s">
        <v>116</v>
      </c>
      <c r="F14393" s="18" t="s">
        <v>116</v>
      </c>
      <c r="G14393" s="18" t="s">
        <v>27</v>
      </c>
      <c r="H14393" s="18" t="s">
        <v>55</v>
      </c>
      <c r="I14393" s="18">
        <v>21</v>
      </c>
      <c r="J14393">
        <f>TrtAge[[#This Row],[FIRST_TREATMENTS]]*(21/TrtAge[[#This Row],[WD]])</f>
        <v>43</v>
      </c>
    </row>
    <row r="14394" spans="1:10" x14ac:dyDescent="0.25">
      <c r="A14394" s="18">
        <v>48</v>
      </c>
      <c r="B14394" s="18">
        <v>201805</v>
      </c>
      <c r="C14394" s="18" t="s">
        <v>14</v>
      </c>
      <c r="D14394" s="18">
        <v>2018</v>
      </c>
      <c r="E14394" s="18" t="s">
        <v>116</v>
      </c>
      <c r="F14394" s="18" t="s">
        <v>116</v>
      </c>
      <c r="G14394" s="18" t="s">
        <v>27</v>
      </c>
      <c r="H14394" s="18" t="s">
        <v>54</v>
      </c>
      <c r="I14394" s="18">
        <v>21</v>
      </c>
      <c r="J14394">
        <f>TrtAge[[#This Row],[FIRST_TREATMENTS]]*(21/TrtAge[[#This Row],[WD]])</f>
        <v>48</v>
      </c>
    </row>
    <row r="14395" spans="1:10" x14ac:dyDescent="0.25">
      <c r="A14395" s="18">
        <v>59</v>
      </c>
      <c r="B14395" s="18">
        <v>201805</v>
      </c>
      <c r="C14395" s="18" t="s">
        <v>14</v>
      </c>
      <c r="D14395" s="18">
        <v>2018</v>
      </c>
      <c r="E14395" s="18" t="s">
        <v>116</v>
      </c>
      <c r="F14395" s="18" t="s">
        <v>116</v>
      </c>
      <c r="G14395" s="18" t="s">
        <v>27</v>
      </c>
      <c r="H14395" s="18" t="s">
        <v>56</v>
      </c>
      <c r="I14395" s="18">
        <v>21</v>
      </c>
      <c r="J14395">
        <f>TrtAge[[#This Row],[FIRST_TREATMENTS]]*(21/TrtAge[[#This Row],[WD]])</f>
        <v>59</v>
      </c>
    </row>
    <row r="14396" spans="1:10" x14ac:dyDescent="0.25">
      <c r="A14396" s="18">
        <v>34</v>
      </c>
      <c r="B14396" s="18">
        <v>201805</v>
      </c>
      <c r="C14396" s="18" t="s">
        <v>14</v>
      </c>
      <c r="D14396" s="18">
        <v>2018</v>
      </c>
      <c r="E14396" s="18" t="s">
        <v>116</v>
      </c>
      <c r="F14396" s="18" t="s">
        <v>116</v>
      </c>
      <c r="G14396" s="18" t="s">
        <v>27</v>
      </c>
      <c r="H14396" s="18" t="s">
        <v>53</v>
      </c>
      <c r="I14396" s="18">
        <v>21</v>
      </c>
      <c r="J14396">
        <f>TrtAge[[#This Row],[FIRST_TREATMENTS]]*(21/TrtAge[[#This Row],[WD]])</f>
        <v>34</v>
      </c>
    </row>
    <row r="14397" spans="1:10" x14ac:dyDescent="0.25">
      <c r="A14397" s="18">
        <v>66</v>
      </c>
      <c r="B14397" s="18">
        <v>201805</v>
      </c>
      <c r="C14397" s="18" t="s">
        <v>14</v>
      </c>
      <c r="D14397" s="18">
        <v>2018</v>
      </c>
      <c r="E14397" s="18" t="s">
        <v>116</v>
      </c>
      <c r="F14397" s="18" t="s">
        <v>116</v>
      </c>
      <c r="G14397" s="18" t="s">
        <v>27</v>
      </c>
      <c r="H14397" s="18" t="s">
        <v>57</v>
      </c>
      <c r="I14397" s="18">
        <v>21</v>
      </c>
      <c r="J14397">
        <f>TrtAge[[#This Row],[FIRST_TREATMENTS]]*(21/TrtAge[[#This Row],[WD]])</f>
        <v>66</v>
      </c>
    </row>
    <row r="14398" spans="1:10" x14ac:dyDescent="0.25">
      <c r="A14398" s="18">
        <v>32</v>
      </c>
      <c r="B14398" s="18">
        <v>201805</v>
      </c>
      <c r="C14398" s="18" t="s">
        <v>14</v>
      </c>
      <c r="D14398" s="18">
        <v>2018</v>
      </c>
      <c r="E14398" s="18" t="s">
        <v>116</v>
      </c>
      <c r="F14398" s="18" t="s">
        <v>116</v>
      </c>
      <c r="G14398" s="18" t="s">
        <v>27</v>
      </c>
      <c r="H14398" s="18" t="s">
        <v>59</v>
      </c>
      <c r="I14398" s="18">
        <v>21</v>
      </c>
      <c r="J14398">
        <f>TrtAge[[#This Row],[FIRST_TREATMENTS]]*(21/TrtAge[[#This Row],[WD]])</f>
        <v>32</v>
      </c>
    </row>
    <row r="14399" spans="1:10" x14ac:dyDescent="0.25">
      <c r="A14399" s="18">
        <v>33</v>
      </c>
      <c r="B14399" s="18">
        <v>201805</v>
      </c>
      <c r="C14399" s="18" t="s">
        <v>14</v>
      </c>
      <c r="D14399" s="18">
        <v>2018</v>
      </c>
      <c r="E14399" s="18" t="s">
        <v>113</v>
      </c>
      <c r="F14399" s="18" t="s">
        <v>113</v>
      </c>
      <c r="G14399" s="18" t="s">
        <v>31</v>
      </c>
      <c r="H14399" s="18" t="s">
        <v>54</v>
      </c>
      <c r="I14399" s="18">
        <v>21</v>
      </c>
      <c r="J14399">
        <f>TrtAge[[#This Row],[FIRST_TREATMENTS]]*(21/TrtAge[[#This Row],[WD]])</f>
        <v>33</v>
      </c>
    </row>
    <row r="14400" spans="1:10" x14ac:dyDescent="0.25">
      <c r="A14400" s="18">
        <v>32</v>
      </c>
      <c r="B14400" s="18">
        <v>201805</v>
      </c>
      <c r="C14400" s="18" t="s">
        <v>14</v>
      </c>
      <c r="D14400" s="18">
        <v>2018</v>
      </c>
      <c r="E14400" s="18" t="s">
        <v>113</v>
      </c>
      <c r="F14400" s="18" t="s">
        <v>113</v>
      </c>
      <c r="G14400" s="18" t="s">
        <v>31</v>
      </c>
      <c r="H14400" s="18" t="s">
        <v>58</v>
      </c>
      <c r="I14400" s="18">
        <v>21</v>
      </c>
      <c r="J14400">
        <f>TrtAge[[#This Row],[FIRST_TREATMENTS]]*(21/TrtAge[[#This Row],[WD]])</f>
        <v>32</v>
      </c>
    </row>
    <row r="14401" spans="1:10" x14ac:dyDescent="0.25">
      <c r="A14401" s="18">
        <v>15</v>
      </c>
      <c r="B14401" s="18">
        <v>201805</v>
      </c>
      <c r="C14401" s="18" t="s">
        <v>14</v>
      </c>
      <c r="D14401" s="18">
        <v>2018</v>
      </c>
      <c r="E14401" s="18" t="s">
        <v>113</v>
      </c>
      <c r="F14401" s="18" t="s">
        <v>113</v>
      </c>
      <c r="G14401" s="18" t="s">
        <v>31</v>
      </c>
      <c r="H14401" s="18" t="s">
        <v>57</v>
      </c>
      <c r="I14401" s="18">
        <v>21</v>
      </c>
      <c r="J14401">
        <f>TrtAge[[#This Row],[FIRST_TREATMENTS]]*(21/TrtAge[[#This Row],[WD]])</f>
        <v>15</v>
      </c>
    </row>
    <row r="14402" spans="1:10" x14ac:dyDescent="0.25">
      <c r="A14402" s="18">
        <v>20</v>
      </c>
      <c r="B14402" s="18">
        <v>201805</v>
      </c>
      <c r="C14402" s="18" t="s">
        <v>14</v>
      </c>
      <c r="D14402" s="18">
        <v>2018</v>
      </c>
      <c r="E14402" s="18" t="s">
        <v>113</v>
      </c>
      <c r="F14402" s="18" t="s">
        <v>113</v>
      </c>
      <c r="G14402" s="18" t="s">
        <v>31</v>
      </c>
      <c r="H14402" s="18" t="s">
        <v>53</v>
      </c>
      <c r="I14402" s="18">
        <v>21</v>
      </c>
      <c r="J14402">
        <f>TrtAge[[#This Row],[FIRST_TREATMENTS]]*(21/TrtAge[[#This Row],[WD]])</f>
        <v>20</v>
      </c>
    </row>
    <row r="14403" spans="1:10" x14ac:dyDescent="0.25">
      <c r="A14403" s="18">
        <v>21</v>
      </c>
      <c r="B14403" s="18">
        <v>201805</v>
      </c>
      <c r="C14403" s="18" t="s">
        <v>14</v>
      </c>
      <c r="D14403" s="18">
        <v>2018</v>
      </c>
      <c r="E14403" s="18" t="s">
        <v>113</v>
      </c>
      <c r="F14403" s="18" t="s">
        <v>113</v>
      </c>
      <c r="G14403" s="18" t="s">
        <v>31</v>
      </c>
      <c r="H14403" s="18" t="s">
        <v>55</v>
      </c>
      <c r="I14403" s="18">
        <v>21</v>
      </c>
      <c r="J14403">
        <f>TrtAge[[#This Row],[FIRST_TREATMENTS]]*(21/TrtAge[[#This Row],[WD]])</f>
        <v>21</v>
      </c>
    </row>
    <row r="14404" spans="1:10" x14ac:dyDescent="0.25">
      <c r="A14404" s="18">
        <v>11</v>
      </c>
      <c r="B14404" s="18">
        <v>201805</v>
      </c>
      <c r="C14404" s="18" t="s">
        <v>14</v>
      </c>
      <c r="D14404" s="18">
        <v>2018</v>
      </c>
      <c r="E14404" s="18" t="s">
        <v>113</v>
      </c>
      <c r="F14404" s="18" t="s">
        <v>113</v>
      </c>
      <c r="G14404" s="18" t="s">
        <v>31</v>
      </c>
      <c r="H14404" s="18" t="s">
        <v>59</v>
      </c>
      <c r="I14404" s="18">
        <v>21</v>
      </c>
      <c r="J14404">
        <f>TrtAge[[#This Row],[FIRST_TREATMENTS]]*(21/TrtAge[[#This Row],[WD]])</f>
        <v>11</v>
      </c>
    </row>
    <row r="14405" spans="1:10" x14ac:dyDescent="0.25">
      <c r="A14405" s="18">
        <v>39</v>
      </c>
      <c r="B14405" s="18">
        <v>201805</v>
      </c>
      <c r="C14405" s="18" t="s">
        <v>14</v>
      </c>
      <c r="D14405" s="18">
        <v>2018</v>
      </c>
      <c r="E14405" s="18" t="s">
        <v>113</v>
      </c>
      <c r="F14405" s="18" t="s">
        <v>113</v>
      </c>
      <c r="G14405" s="18" t="s">
        <v>31</v>
      </c>
      <c r="H14405" s="18" t="s">
        <v>56</v>
      </c>
      <c r="I14405" s="18">
        <v>21</v>
      </c>
      <c r="J14405">
        <f>TrtAge[[#This Row],[FIRST_TREATMENTS]]*(21/TrtAge[[#This Row],[WD]])</f>
        <v>39</v>
      </c>
    </row>
    <row r="14406" spans="1:10" x14ac:dyDescent="0.25">
      <c r="A14406" s="18">
        <v>20</v>
      </c>
      <c r="B14406" s="18">
        <v>201805</v>
      </c>
      <c r="C14406" s="18" t="s">
        <v>14</v>
      </c>
      <c r="D14406" s="18">
        <v>2018</v>
      </c>
      <c r="E14406" s="18" t="s">
        <v>113</v>
      </c>
      <c r="F14406" s="18" t="s">
        <v>113</v>
      </c>
      <c r="G14406" s="18" t="s">
        <v>29</v>
      </c>
      <c r="H14406" s="18" t="s">
        <v>59</v>
      </c>
      <c r="I14406" s="18">
        <v>21</v>
      </c>
      <c r="J14406">
        <f>TrtAge[[#This Row],[FIRST_TREATMENTS]]*(21/TrtAge[[#This Row],[WD]])</f>
        <v>20</v>
      </c>
    </row>
    <row r="14407" spans="1:10" x14ac:dyDescent="0.25">
      <c r="A14407" s="18">
        <v>38</v>
      </c>
      <c r="B14407" s="18">
        <v>201805</v>
      </c>
      <c r="C14407" s="18" t="s">
        <v>14</v>
      </c>
      <c r="D14407" s="18">
        <v>2018</v>
      </c>
      <c r="E14407" s="18" t="s">
        <v>113</v>
      </c>
      <c r="F14407" s="18" t="s">
        <v>113</v>
      </c>
      <c r="G14407" s="18" t="s">
        <v>29</v>
      </c>
      <c r="H14407" s="18" t="s">
        <v>57</v>
      </c>
      <c r="I14407" s="18">
        <v>21</v>
      </c>
      <c r="J14407">
        <f>TrtAge[[#This Row],[FIRST_TREATMENTS]]*(21/TrtAge[[#This Row],[WD]])</f>
        <v>38</v>
      </c>
    </row>
    <row r="14408" spans="1:10" x14ac:dyDescent="0.25">
      <c r="A14408" s="18">
        <v>34</v>
      </c>
      <c r="B14408" s="18">
        <v>201805</v>
      </c>
      <c r="C14408" s="18" t="s">
        <v>14</v>
      </c>
      <c r="D14408" s="18">
        <v>2018</v>
      </c>
      <c r="E14408" s="18" t="s">
        <v>113</v>
      </c>
      <c r="F14408" s="18" t="s">
        <v>113</v>
      </c>
      <c r="G14408" s="18" t="s">
        <v>29</v>
      </c>
      <c r="H14408" s="18" t="s">
        <v>53</v>
      </c>
      <c r="I14408" s="18">
        <v>21</v>
      </c>
      <c r="J14408">
        <f>TrtAge[[#This Row],[FIRST_TREATMENTS]]*(21/TrtAge[[#This Row],[WD]])</f>
        <v>34</v>
      </c>
    </row>
    <row r="14409" spans="1:10" x14ac:dyDescent="0.25">
      <c r="A14409" s="18">
        <v>44</v>
      </c>
      <c r="B14409" s="18">
        <v>201805</v>
      </c>
      <c r="C14409" s="18" t="s">
        <v>14</v>
      </c>
      <c r="D14409" s="18">
        <v>2018</v>
      </c>
      <c r="E14409" s="18" t="s">
        <v>113</v>
      </c>
      <c r="F14409" s="18" t="s">
        <v>113</v>
      </c>
      <c r="G14409" s="18" t="s">
        <v>29</v>
      </c>
      <c r="H14409" s="18" t="s">
        <v>56</v>
      </c>
      <c r="I14409" s="18">
        <v>21</v>
      </c>
      <c r="J14409">
        <f>TrtAge[[#This Row],[FIRST_TREATMENTS]]*(21/TrtAge[[#This Row],[WD]])</f>
        <v>44</v>
      </c>
    </row>
    <row r="14410" spans="1:10" x14ac:dyDescent="0.25">
      <c r="A14410" s="18">
        <v>33</v>
      </c>
      <c r="B14410" s="18">
        <v>201805</v>
      </c>
      <c r="C14410" s="18" t="s">
        <v>14</v>
      </c>
      <c r="D14410" s="18">
        <v>2018</v>
      </c>
      <c r="E14410" s="18" t="s">
        <v>113</v>
      </c>
      <c r="F14410" s="18" t="s">
        <v>113</v>
      </c>
      <c r="G14410" s="18" t="s">
        <v>29</v>
      </c>
      <c r="H14410" s="18" t="s">
        <v>54</v>
      </c>
      <c r="I14410" s="18">
        <v>21</v>
      </c>
      <c r="J14410">
        <f>TrtAge[[#This Row],[FIRST_TREATMENTS]]*(21/TrtAge[[#This Row],[WD]])</f>
        <v>33</v>
      </c>
    </row>
    <row r="14411" spans="1:10" x14ac:dyDescent="0.25">
      <c r="A14411" s="18">
        <v>27</v>
      </c>
      <c r="B14411" s="18">
        <v>201805</v>
      </c>
      <c r="C14411" s="18" t="s">
        <v>14</v>
      </c>
      <c r="D14411" s="18">
        <v>2018</v>
      </c>
      <c r="E14411" s="18" t="s">
        <v>113</v>
      </c>
      <c r="F14411" s="18" t="s">
        <v>113</v>
      </c>
      <c r="G14411" s="18" t="s">
        <v>29</v>
      </c>
      <c r="H14411" s="18" t="s">
        <v>58</v>
      </c>
      <c r="I14411" s="18">
        <v>21</v>
      </c>
      <c r="J14411">
        <f>TrtAge[[#This Row],[FIRST_TREATMENTS]]*(21/TrtAge[[#This Row],[WD]])</f>
        <v>27</v>
      </c>
    </row>
    <row r="14412" spans="1:10" x14ac:dyDescent="0.25">
      <c r="A14412" s="18">
        <v>24</v>
      </c>
      <c r="B14412" s="18">
        <v>201805</v>
      </c>
      <c r="C14412" s="18" t="s">
        <v>14</v>
      </c>
      <c r="D14412" s="18">
        <v>2018</v>
      </c>
      <c r="E14412" s="18" t="s">
        <v>113</v>
      </c>
      <c r="F14412" s="18" t="s">
        <v>113</v>
      </c>
      <c r="G14412" s="18" t="s">
        <v>29</v>
      </c>
      <c r="H14412" s="18" t="s">
        <v>55</v>
      </c>
      <c r="I14412" s="18">
        <v>21</v>
      </c>
      <c r="J14412">
        <f>TrtAge[[#This Row],[FIRST_TREATMENTS]]*(21/TrtAge[[#This Row],[WD]])</f>
        <v>24</v>
      </c>
    </row>
    <row r="14413" spans="1:10" x14ac:dyDescent="0.25">
      <c r="A14413" s="18">
        <v>26</v>
      </c>
      <c r="B14413" s="18">
        <v>201805</v>
      </c>
      <c r="C14413" s="18" t="s">
        <v>14</v>
      </c>
      <c r="D14413" s="18">
        <v>2018</v>
      </c>
      <c r="E14413" s="18" t="s">
        <v>113</v>
      </c>
      <c r="F14413" s="18" t="s">
        <v>113</v>
      </c>
      <c r="G14413" s="18" t="s">
        <v>32</v>
      </c>
      <c r="H14413" s="18" t="s">
        <v>59</v>
      </c>
      <c r="I14413" s="18">
        <v>21</v>
      </c>
      <c r="J14413">
        <f>TrtAge[[#This Row],[FIRST_TREATMENTS]]*(21/TrtAge[[#This Row],[WD]])</f>
        <v>26</v>
      </c>
    </row>
    <row r="14414" spans="1:10" x14ac:dyDescent="0.25">
      <c r="A14414" s="18">
        <v>48</v>
      </c>
      <c r="B14414" s="18">
        <v>201805</v>
      </c>
      <c r="C14414" s="18" t="s">
        <v>14</v>
      </c>
      <c r="D14414" s="18">
        <v>2018</v>
      </c>
      <c r="E14414" s="18" t="s">
        <v>113</v>
      </c>
      <c r="F14414" s="18" t="s">
        <v>113</v>
      </c>
      <c r="G14414" s="18" t="s">
        <v>32</v>
      </c>
      <c r="H14414" s="18" t="s">
        <v>57</v>
      </c>
      <c r="I14414" s="18">
        <v>21</v>
      </c>
      <c r="J14414">
        <f>TrtAge[[#This Row],[FIRST_TREATMENTS]]*(21/TrtAge[[#This Row],[WD]])</f>
        <v>48</v>
      </c>
    </row>
    <row r="14415" spans="1:10" x14ac:dyDescent="0.25">
      <c r="A14415" s="18">
        <v>47</v>
      </c>
      <c r="B14415" s="18">
        <v>201805</v>
      </c>
      <c r="C14415" s="18" t="s">
        <v>14</v>
      </c>
      <c r="D14415" s="18">
        <v>2018</v>
      </c>
      <c r="E14415" s="18" t="s">
        <v>113</v>
      </c>
      <c r="F14415" s="18" t="s">
        <v>113</v>
      </c>
      <c r="G14415" s="18" t="s">
        <v>32</v>
      </c>
      <c r="H14415" s="18" t="s">
        <v>56</v>
      </c>
      <c r="I14415" s="18">
        <v>21</v>
      </c>
      <c r="J14415">
        <f>TrtAge[[#This Row],[FIRST_TREATMENTS]]*(21/TrtAge[[#This Row],[WD]])</f>
        <v>47</v>
      </c>
    </row>
    <row r="14416" spans="1:10" x14ac:dyDescent="0.25">
      <c r="A14416" s="18">
        <v>50</v>
      </c>
      <c r="B14416" s="18">
        <v>201805</v>
      </c>
      <c r="C14416" s="18" t="s">
        <v>14</v>
      </c>
      <c r="D14416" s="18">
        <v>2018</v>
      </c>
      <c r="E14416" s="18" t="s">
        <v>113</v>
      </c>
      <c r="F14416" s="18" t="s">
        <v>113</v>
      </c>
      <c r="G14416" s="18" t="s">
        <v>32</v>
      </c>
      <c r="H14416" s="18" t="s">
        <v>54</v>
      </c>
      <c r="I14416" s="18">
        <v>21</v>
      </c>
      <c r="J14416">
        <f>TrtAge[[#This Row],[FIRST_TREATMENTS]]*(21/TrtAge[[#This Row],[WD]])</f>
        <v>50</v>
      </c>
    </row>
    <row r="14417" spans="1:10" x14ac:dyDescent="0.25">
      <c r="A14417" s="18">
        <v>24</v>
      </c>
      <c r="B14417" s="18">
        <v>201805</v>
      </c>
      <c r="C14417" s="18" t="s">
        <v>14</v>
      </c>
      <c r="D14417" s="18">
        <v>2018</v>
      </c>
      <c r="E14417" s="18" t="s">
        <v>113</v>
      </c>
      <c r="F14417" s="18" t="s">
        <v>113</v>
      </c>
      <c r="G14417" s="18" t="s">
        <v>32</v>
      </c>
      <c r="H14417" s="18" t="s">
        <v>58</v>
      </c>
      <c r="I14417" s="18">
        <v>21</v>
      </c>
      <c r="J14417">
        <f>TrtAge[[#This Row],[FIRST_TREATMENTS]]*(21/TrtAge[[#This Row],[WD]])</f>
        <v>24</v>
      </c>
    </row>
    <row r="14418" spans="1:10" x14ac:dyDescent="0.25">
      <c r="A14418" s="18">
        <v>26</v>
      </c>
      <c r="B14418" s="18">
        <v>201805</v>
      </c>
      <c r="C14418" s="18" t="s">
        <v>14</v>
      </c>
      <c r="D14418" s="18">
        <v>2018</v>
      </c>
      <c r="E14418" s="18" t="s">
        <v>113</v>
      </c>
      <c r="F14418" s="18" t="s">
        <v>113</v>
      </c>
      <c r="G14418" s="18" t="s">
        <v>32</v>
      </c>
      <c r="H14418" s="18" t="s">
        <v>55</v>
      </c>
      <c r="I14418" s="18">
        <v>21</v>
      </c>
      <c r="J14418">
        <f>TrtAge[[#This Row],[FIRST_TREATMENTS]]*(21/TrtAge[[#This Row],[WD]])</f>
        <v>26</v>
      </c>
    </row>
    <row r="14419" spans="1:10" x14ac:dyDescent="0.25">
      <c r="A14419" s="18">
        <v>40</v>
      </c>
      <c r="B14419" s="18">
        <v>201805</v>
      </c>
      <c r="C14419" s="18" t="s">
        <v>14</v>
      </c>
      <c r="D14419" s="18">
        <v>2018</v>
      </c>
      <c r="E14419" s="18" t="s">
        <v>113</v>
      </c>
      <c r="F14419" s="18" t="s">
        <v>113</v>
      </c>
      <c r="G14419" s="18" t="s">
        <v>32</v>
      </c>
      <c r="H14419" s="18" t="s">
        <v>53</v>
      </c>
      <c r="I14419" s="18">
        <v>21</v>
      </c>
      <c r="J14419">
        <f>TrtAge[[#This Row],[FIRST_TREATMENTS]]*(21/TrtAge[[#This Row],[WD]])</f>
        <v>40</v>
      </c>
    </row>
    <row r="14420" spans="1:10" x14ac:dyDescent="0.25">
      <c r="A14420" s="18">
        <v>20</v>
      </c>
      <c r="B14420" s="18">
        <v>201805</v>
      </c>
      <c r="C14420" s="18" t="s">
        <v>14</v>
      </c>
      <c r="D14420" s="18">
        <v>2018</v>
      </c>
      <c r="E14420" s="18" t="s">
        <v>113</v>
      </c>
      <c r="F14420" s="18" t="s">
        <v>113</v>
      </c>
      <c r="G14420" s="18" t="s">
        <v>33</v>
      </c>
      <c r="H14420" s="18" t="s">
        <v>59</v>
      </c>
      <c r="I14420" s="18">
        <v>21</v>
      </c>
      <c r="J14420">
        <f>TrtAge[[#This Row],[FIRST_TREATMENTS]]*(21/TrtAge[[#This Row],[WD]])</f>
        <v>20</v>
      </c>
    </row>
    <row r="14421" spans="1:10" x14ac:dyDescent="0.25">
      <c r="A14421" s="18">
        <v>34</v>
      </c>
      <c r="B14421" s="18">
        <v>201805</v>
      </c>
      <c r="C14421" s="18" t="s">
        <v>14</v>
      </c>
      <c r="D14421" s="18">
        <v>2018</v>
      </c>
      <c r="E14421" s="18" t="s">
        <v>113</v>
      </c>
      <c r="F14421" s="18" t="s">
        <v>113</v>
      </c>
      <c r="G14421" s="18" t="s">
        <v>33</v>
      </c>
      <c r="H14421" s="18" t="s">
        <v>57</v>
      </c>
      <c r="I14421" s="18">
        <v>21</v>
      </c>
      <c r="J14421">
        <f>TrtAge[[#This Row],[FIRST_TREATMENTS]]*(21/TrtAge[[#This Row],[WD]])</f>
        <v>34</v>
      </c>
    </row>
    <row r="14422" spans="1:10" x14ac:dyDescent="0.25">
      <c r="A14422" s="18">
        <v>29</v>
      </c>
      <c r="B14422" s="18">
        <v>201805</v>
      </c>
      <c r="C14422" s="18" t="s">
        <v>14</v>
      </c>
      <c r="D14422" s="18">
        <v>2018</v>
      </c>
      <c r="E14422" s="18" t="s">
        <v>113</v>
      </c>
      <c r="F14422" s="18" t="s">
        <v>113</v>
      </c>
      <c r="G14422" s="18" t="s">
        <v>33</v>
      </c>
      <c r="H14422" s="18" t="s">
        <v>56</v>
      </c>
      <c r="I14422" s="18">
        <v>21</v>
      </c>
      <c r="J14422">
        <f>TrtAge[[#This Row],[FIRST_TREATMENTS]]*(21/TrtAge[[#This Row],[WD]])</f>
        <v>29</v>
      </c>
    </row>
    <row r="14423" spans="1:10" x14ac:dyDescent="0.25">
      <c r="A14423" s="18">
        <v>25</v>
      </c>
      <c r="B14423" s="18">
        <v>201805</v>
      </c>
      <c r="C14423" s="18" t="s">
        <v>14</v>
      </c>
      <c r="D14423" s="18">
        <v>2018</v>
      </c>
      <c r="E14423" s="18" t="s">
        <v>113</v>
      </c>
      <c r="F14423" s="18" t="s">
        <v>113</v>
      </c>
      <c r="G14423" s="18" t="s">
        <v>33</v>
      </c>
      <c r="H14423" s="18" t="s">
        <v>53</v>
      </c>
      <c r="I14423" s="18">
        <v>21</v>
      </c>
      <c r="J14423">
        <f>TrtAge[[#This Row],[FIRST_TREATMENTS]]*(21/TrtAge[[#This Row],[WD]])</f>
        <v>25</v>
      </c>
    </row>
    <row r="14424" spans="1:10" x14ac:dyDescent="0.25">
      <c r="A14424" s="18">
        <v>31</v>
      </c>
      <c r="B14424" s="18">
        <v>201805</v>
      </c>
      <c r="C14424" s="18" t="s">
        <v>14</v>
      </c>
      <c r="D14424" s="18">
        <v>2018</v>
      </c>
      <c r="E14424" s="18" t="s">
        <v>113</v>
      </c>
      <c r="F14424" s="18" t="s">
        <v>113</v>
      </c>
      <c r="G14424" s="18" t="s">
        <v>33</v>
      </c>
      <c r="H14424" s="18" t="s">
        <v>54</v>
      </c>
      <c r="I14424" s="18">
        <v>21</v>
      </c>
      <c r="J14424">
        <f>TrtAge[[#This Row],[FIRST_TREATMENTS]]*(21/TrtAge[[#This Row],[WD]])</f>
        <v>31</v>
      </c>
    </row>
    <row r="14425" spans="1:10" x14ac:dyDescent="0.25">
      <c r="A14425" s="18">
        <v>25</v>
      </c>
      <c r="B14425" s="18">
        <v>201805</v>
      </c>
      <c r="C14425" s="18" t="s">
        <v>14</v>
      </c>
      <c r="D14425" s="18">
        <v>2018</v>
      </c>
      <c r="E14425" s="18" t="s">
        <v>113</v>
      </c>
      <c r="F14425" s="18" t="s">
        <v>113</v>
      </c>
      <c r="G14425" s="18" t="s">
        <v>33</v>
      </c>
      <c r="H14425" s="18" t="s">
        <v>58</v>
      </c>
      <c r="I14425" s="18">
        <v>21</v>
      </c>
      <c r="J14425">
        <f>TrtAge[[#This Row],[FIRST_TREATMENTS]]*(21/TrtAge[[#This Row],[WD]])</f>
        <v>25</v>
      </c>
    </row>
    <row r="14426" spans="1:10" x14ac:dyDescent="0.25">
      <c r="A14426" s="18">
        <v>25</v>
      </c>
      <c r="B14426" s="18">
        <v>201805</v>
      </c>
      <c r="C14426" s="18" t="s">
        <v>14</v>
      </c>
      <c r="D14426" s="18">
        <v>2018</v>
      </c>
      <c r="E14426" s="18" t="s">
        <v>113</v>
      </c>
      <c r="F14426" s="18" t="s">
        <v>113</v>
      </c>
      <c r="G14426" s="18" t="s">
        <v>33</v>
      </c>
      <c r="H14426" s="18" t="s">
        <v>55</v>
      </c>
      <c r="I14426" s="18">
        <v>21</v>
      </c>
      <c r="J14426">
        <f>TrtAge[[#This Row],[FIRST_TREATMENTS]]*(21/TrtAge[[#This Row],[WD]])</f>
        <v>25</v>
      </c>
    </row>
    <row r="14427" spans="1:10" x14ac:dyDescent="0.25">
      <c r="A14427" s="18">
        <v>8</v>
      </c>
      <c r="B14427" s="18">
        <v>201805</v>
      </c>
      <c r="C14427" s="18" t="s">
        <v>14</v>
      </c>
      <c r="D14427" s="18">
        <v>2018</v>
      </c>
      <c r="E14427" s="18" t="s">
        <v>113</v>
      </c>
      <c r="F14427" s="18" t="s">
        <v>113</v>
      </c>
      <c r="G14427" s="18" t="s">
        <v>27</v>
      </c>
      <c r="H14427" s="18" t="s">
        <v>58</v>
      </c>
      <c r="I14427" s="18">
        <v>21</v>
      </c>
      <c r="J14427">
        <f>TrtAge[[#This Row],[FIRST_TREATMENTS]]*(21/TrtAge[[#This Row],[WD]])</f>
        <v>8</v>
      </c>
    </row>
    <row r="14428" spans="1:10" x14ac:dyDescent="0.25">
      <c r="A14428" s="18">
        <v>10</v>
      </c>
      <c r="B14428" s="18">
        <v>201805</v>
      </c>
      <c r="C14428" s="18" t="s">
        <v>14</v>
      </c>
      <c r="D14428" s="18">
        <v>2018</v>
      </c>
      <c r="E14428" s="18" t="s">
        <v>113</v>
      </c>
      <c r="F14428" s="18" t="s">
        <v>113</v>
      </c>
      <c r="G14428" s="18" t="s">
        <v>27</v>
      </c>
      <c r="H14428" s="18" t="s">
        <v>55</v>
      </c>
      <c r="I14428" s="18">
        <v>21</v>
      </c>
      <c r="J14428">
        <f>TrtAge[[#This Row],[FIRST_TREATMENTS]]*(21/TrtAge[[#This Row],[WD]])</f>
        <v>10</v>
      </c>
    </row>
    <row r="14429" spans="1:10" x14ac:dyDescent="0.25">
      <c r="A14429" s="18">
        <v>17</v>
      </c>
      <c r="B14429" s="18">
        <v>201805</v>
      </c>
      <c r="C14429" s="18" t="s">
        <v>14</v>
      </c>
      <c r="D14429" s="18">
        <v>2018</v>
      </c>
      <c r="E14429" s="18" t="s">
        <v>113</v>
      </c>
      <c r="F14429" s="18" t="s">
        <v>113</v>
      </c>
      <c r="G14429" s="18" t="s">
        <v>27</v>
      </c>
      <c r="H14429" s="18" t="s">
        <v>56</v>
      </c>
      <c r="I14429" s="18">
        <v>21</v>
      </c>
      <c r="J14429">
        <f>TrtAge[[#This Row],[FIRST_TREATMENTS]]*(21/TrtAge[[#This Row],[WD]])</f>
        <v>17</v>
      </c>
    </row>
    <row r="14430" spans="1:10" x14ac:dyDescent="0.25">
      <c r="A14430" s="18">
        <v>18</v>
      </c>
      <c r="B14430" s="18">
        <v>201805</v>
      </c>
      <c r="C14430" s="18" t="s">
        <v>14</v>
      </c>
      <c r="D14430" s="18">
        <v>2018</v>
      </c>
      <c r="E14430" s="18" t="s">
        <v>113</v>
      </c>
      <c r="F14430" s="18" t="s">
        <v>113</v>
      </c>
      <c r="G14430" s="18" t="s">
        <v>27</v>
      </c>
      <c r="H14430" s="18" t="s">
        <v>53</v>
      </c>
      <c r="I14430" s="18">
        <v>21</v>
      </c>
      <c r="J14430">
        <f>TrtAge[[#This Row],[FIRST_TREATMENTS]]*(21/TrtAge[[#This Row],[WD]])</f>
        <v>18</v>
      </c>
    </row>
    <row r="14431" spans="1:10" x14ac:dyDescent="0.25">
      <c r="A14431" s="18">
        <v>16</v>
      </c>
      <c r="B14431" s="18">
        <v>201805</v>
      </c>
      <c r="C14431" s="18" t="s">
        <v>14</v>
      </c>
      <c r="D14431" s="18">
        <v>2018</v>
      </c>
      <c r="E14431" s="18" t="s">
        <v>113</v>
      </c>
      <c r="F14431" s="18" t="s">
        <v>113</v>
      </c>
      <c r="G14431" s="18" t="s">
        <v>27</v>
      </c>
      <c r="H14431" s="18" t="s">
        <v>57</v>
      </c>
      <c r="I14431" s="18">
        <v>21</v>
      </c>
      <c r="J14431">
        <f>TrtAge[[#This Row],[FIRST_TREATMENTS]]*(21/TrtAge[[#This Row],[WD]])</f>
        <v>16</v>
      </c>
    </row>
    <row r="14432" spans="1:10" x14ac:dyDescent="0.25">
      <c r="A14432" s="18">
        <v>6</v>
      </c>
      <c r="B14432" s="18">
        <v>201805</v>
      </c>
      <c r="C14432" s="18" t="s">
        <v>14</v>
      </c>
      <c r="D14432" s="18">
        <v>2018</v>
      </c>
      <c r="E14432" s="18" t="s">
        <v>113</v>
      </c>
      <c r="F14432" s="18" t="s">
        <v>113</v>
      </c>
      <c r="G14432" s="18" t="s">
        <v>27</v>
      </c>
      <c r="H14432" s="18" t="s">
        <v>59</v>
      </c>
      <c r="I14432" s="18">
        <v>21</v>
      </c>
      <c r="J14432">
        <f>TrtAge[[#This Row],[FIRST_TREATMENTS]]*(21/TrtAge[[#This Row],[WD]])</f>
        <v>6</v>
      </c>
    </row>
    <row r="14433" spans="1:10" x14ac:dyDescent="0.25">
      <c r="A14433" s="18">
        <v>21</v>
      </c>
      <c r="B14433" s="18">
        <v>201805</v>
      </c>
      <c r="C14433" s="18" t="s">
        <v>14</v>
      </c>
      <c r="D14433" s="18">
        <v>2018</v>
      </c>
      <c r="E14433" s="18" t="s">
        <v>113</v>
      </c>
      <c r="F14433" s="18" t="s">
        <v>113</v>
      </c>
      <c r="G14433" s="18" t="s">
        <v>27</v>
      </c>
      <c r="H14433" s="18" t="s">
        <v>54</v>
      </c>
      <c r="I14433" s="18">
        <v>21</v>
      </c>
      <c r="J14433">
        <f>TrtAge[[#This Row],[FIRST_TREATMENTS]]*(21/TrtAge[[#This Row],[WD]])</f>
        <v>21</v>
      </c>
    </row>
    <row r="14434" spans="1:10" x14ac:dyDescent="0.25">
      <c r="A14434" s="18">
        <v>17</v>
      </c>
      <c r="B14434" s="18">
        <v>201805</v>
      </c>
      <c r="C14434" s="18" t="s">
        <v>14</v>
      </c>
      <c r="D14434" s="18">
        <v>2018</v>
      </c>
      <c r="E14434" s="18" t="s">
        <v>5</v>
      </c>
      <c r="F14434" s="18" t="s">
        <v>5</v>
      </c>
      <c r="G14434" s="18" t="s">
        <v>31</v>
      </c>
      <c r="H14434" s="18" t="s">
        <v>59</v>
      </c>
      <c r="I14434" s="18">
        <v>21</v>
      </c>
      <c r="J14434">
        <f>TrtAge[[#This Row],[FIRST_TREATMENTS]]*(21/TrtAge[[#This Row],[WD]])</f>
        <v>17</v>
      </c>
    </row>
    <row r="14435" spans="1:10" x14ac:dyDescent="0.25">
      <c r="A14435" s="18">
        <v>31</v>
      </c>
      <c r="B14435" s="18">
        <v>201805</v>
      </c>
      <c r="C14435" s="18" t="s">
        <v>14</v>
      </c>
      <c r="D14435" s="18">
        <v>2018</v>
      </c>
      <c r="E14435" s="18" t="s">
        <v>5</v>
      </c>
      <c r="F14435" s="18" t="s">
        <v>5</v>
      </c>
      <c r="G14435" s="18" t="s">
        <v>31</v>
      </c>
      <c r="H14435" s="18" t="s">
        <v>57</v>
      </c>
      <c r="I14435" s="18">
        <v>21</v>
      </c>
      <c r="J14435">
        <f>TrtAge[[#This Row],[FIRST_TREATMENTS]]*(21/TrtAge[[#This Row],[WD]])</f>
        <v>31</v>
      </c>
    </row>
    <row r="14436" spans="1:10" x14ac:dyDescent="0.25">
      <c r="A14436" s="18">
        <v>32</v>
      </c>
      <c r="B14436" s="18">
        <v>201805</v>
      </c>
      <c r="C14436" s="18" t="s">
        <v>14</v>
      </c>
      <c r="D14436" s="18">
        <v>2018</v>
      </c>
      <c r="E14436" s="18" t="s">
        <v>5</v>
      </c>
      <c r="F14436" s="18" t="s">
        <v>5</v>
      </c>
      <c r="G14436" s="18" t="s">
        <v>31</v>
      </c>
      <c r="H14436" s="18" t="s">
        <v>53</v>
      </c>
      <c r="I14436" s="18">
        <v>21</v>
      </c>
      <c r="J14436">
        <f>TrtAge[[#This Row],[FIRST_TREATMENTS]]*(21/TrtAge[[#This Row],[WD]])</f>
        <v>32</v>
      </c>
    </row>
    <row r="14437" spans="1:10" x14ac:dyDescent="0.25">
      <c r="A14437" s="18">
        <v>24</v>
      </c>
      <c r="B14437" s="18">
        <v>201805</v>
      </c>
      <c r="C14437" s="18" t="s">
        <v>14</v>
      </c>
      <c r="D14437" s="18">
        <v>2018</v>
      </c>
      <c r="E14437" s="18" t="s">
        <v>5</v>
      </c>
      <c r="F14437" s="18" t="s">
        <v>5</v>
      </c>
      <c r="G14437" s="18" t="s">
        <v>31</v>
      </c>
      <c r="H14437" s="18" t="s">
        <v>55</v>
      </c>
      <c r="I14437" s="18">
        <v>21</v>
      </c>
      <c r="J14437">
        <f>TrtAge[[#This Row],[FIRST_TREATMENTS]]*(21/TrtAge[[#This Row],[WD]])</f>
        <v>24</v>
      </c>
    </row>
    <row r="14438" spans="1:10" x14ac:dyDescent="0.25">
      <c r="A14438" s="18">
        <v>23</v>
      </c>
      <c r="B14438" s="18">
        <v>201805</v>
      </c>
      <c r="C14438" s="18" t="s">
        <v>14</v>
      </c>
      <c r="D14438" s="18">
        <v>2018</v>
      </c>
      <c r="E14438" s="18" t="s">
        <v>5</v>
      </c>
      <c r="F14438" s="18" t="s">
        <v>5</v>
      </c>
      <c r="G14438" s="18" t="s">
        <v>31</v>
      </c>
      <c r="H14438" s="18" t="s">
        <v>54</v>
      </c>
      <c r="I14438" s="18">
        <v>21</v>
      </c>
      <c r="J14438">
        <f>TrtAge[[#This Row],[FIRST_TREATMENTS]]*(21/TrtAge[[#This Row],[WD]])</f>
        <v>23</v>
      </c>
    </row>
    <row r="14439" spans="1:10" x14ac:dyDescent="0.25">
      <c r="A14439" s="18">
        <v>28</v>
      </c>
      <c r="B14439" s="18">
        <v>201805</v>
      </c>
      <c r="C14439" s="18" t="s">
        <v>14</v>
      </c>
      <c r="D14439" s="18">
        <v>2018</v>
      </c>
      <c r="E14439" s="18" t="s">
        <v>5</v>
      </c>
      <c r="F14439" s="18" t="s">
        <v>5</v>
      </c>
      <c r="G14439" s="18" t="s">
        <v>31</v>
      </c>
      <c r="H14439" s="18" t="s">
        <v>58</v>
      </c>
      <c r="I14439" s="18">
        <v>21</v>
      </c>
      <c r="J14439">
        <f>TrtAge[[#This Row],[FIRST_TREATMENTS]]*(21/TrtAge[[#This Row],[WD]])</f>
        <v>28</v>
      </c>
    </row>
    <row r="14440" spans="1:10" x14ac:dyDescent="0.25">
      <c r="A14440" s="18">
        <v>28</v>
      </c>
      <c r="B14440" s="18">
        <v>201805</v>
      </c>
      <c r="C14440" s="18" t="s">
        <v>14</v>
      </c>
      <c r="D14440" s="18">
        <v>2018</v>
      </c>
      <c r="E14440" s="18" t="s">
        <v>5</v>
      </c>
      <c r="F14440" s="18" t="s">
        <v>5</v>
      </c>
      <c r="G14440" s="18" t="s">
        <v>31</v>
      </c>
      <c r="H14440" s="18" t="s">
        <v>56</v>
      </c>
      <c r="I14440" s="18">
        <v>21</v>
      </c>
      <c r="J14440">
        <f>TrtAge[[#This Row],[FIRST_TREATMENTS]]*(21/TrtAge[[#This Row],[WD]])</f>
        <v>28</v>
      </c>
    </row>
    <row r="14441" spans="1:10" x14ac:dyDescent="0.25">
      <c r="A14441" s="18">
        <v>37</v>
      </c>
      <c r="B14441" s="18">
        <v>201805</v>
      </c>
      <c r="C14441" s="18" t="s">
        <v>14</v>
      </c>
      <c r="D14441" s="18">
        <v>2018</v>
      </c>
      <c r="E14441" s="18" t="s">
        <v>5</v>
      </c>
      <c r="F14441" s="18" t="s">
        <v>5</v>
      </c>
      <c r="G14441" s="18" t="s">
        <v>29</v>
      </c>
      <c r="H14441" s="18" t="s">
        <v>59</v>
      </c>
      <c r="I14441" s="18">
        <v>21</v>
      </c>
      <c r="J14441">
        <f>TrtAge[[#This Row],[FIRST_TREATMENTS]]*(21/TrtAge[[#This Row],[WD]])</f>
        <v>37</v>
      </c>
    </row>
    <row r="14442" spans="1:10" x14ac:dyDescent="0.25">
      <c r="A14442" s="18">
        <v>66</v>
      </c>
      <c r="B14442" s="18">
        <v>201805</v>
      </c>
      <c r="C14442" s="18" t="s">
        <v>14</v>
      </c>
      <c r="D14442" s="18">
        <v>2018</v>
      </c>
      <c r="E14442" s="18" t="s">
        <v>5</v>
      </c>
      <c r="F14442" s="18" t="s">
        <v>5</v>
      </c>
      <c r="G14442" s="18" t="s">
        <v>29</v>
      </c>
      <c r="H14442" s="18" t="s">
        <v>57</v>
      </c>
      <c r="I14442" s="18">
        <v>21</v>
      </c>
      <c r="J14442">
        <f>TrtAge[[#This Row],[FIRST_TREATMENTS]]*(21/TrtAge[[#This Row],[WD]])</f>
        <v>66</v>
      </c>
    </row>
    <row r="14443" spans="1:10" x14ac:dyDescent="0.25">
      <c r="A14443" s="18">
        <v>51</v>
      </c>
      <c r="B14443" s="18">
        <v>201805</v>
      </c>
      <c r="C14443" s="18" t="s">
        <v>14</v>
      </c>
      <c r="D14443" s="18">
        <v>2018</v>
      </c>
      <c r="E14443" s="18" t="s">
        <v>5</v>
      </c>
      <c r="F14443" s="18" t="s">
        <v>5</v>
      </c>
      <c r="G14443" s="18" t="s">
        <v>29</v>
      </c>
      <c r="H14443" s="18" t="s">
        <v>53</v>
      </c>
      <c r="I14443" s="18">
        <v>21</v>
      </c>
      <c r="J14443">
        <f>TrtAge[[#This Row],[FIRST_TREATMENTS]]*(21/TrtAge[[#This Row],[WD]])</f>
        <v>51</v>
      </c>
    </row>
    <row r="14444" spans="1:10" x14ac:dyDescent="0.25">
      <c r="A14444" s="18">
        <v>51</v>
      </c>
      <c r="B14444" s="18">
        <v>201805</v>
      </c>
      <c r="C14444" s="18" t="s">
        <v>14</v>
      </c>
      <c r="D14444" s="18">
        <v>2018</v>
      </c>
      <c r="E14444" s="18" t="s">
        <v>5</v>
      </c>
      <c r="F14444" s="18" t="s">
        <v>5</v>
      </c>
      <c r="G14444" s="18" t="s">
        <v>29</v>
      </c>
      <c r="H14444" s="18" t="s">
        <v>56</v>
      </c>
      <c r="I14444" s="18">
        <v>21</v>
      </c>
      <c r="J14444">
        <f>TrtAge[[#This Row],[FIRST_TREATMENTS]]*(21/TrtAge[[#This Row],[WD]])</f>
        <v>51</v>
      </c>
    </row>
    <row r="14445" spans="1:10" x14ac:dyDescent="0.25">
      <c r="A14445" s="18">
        <v>60</v>
      </c>
      <c r="B14445" s="18">
        <v>201805</v>
      </c>
      <c r="C14445" s="18" t="s">
        <v>14</v>
      </c>
      <c r="D14445" s="18">
        <v>2018</v>
      </c>
      <c r="E14445" s="18" t="s">
        <v>5</v>
      </c>
      <c r="F14445" s="18" t="s">
        <v>5</v>
      </c>
      <c r="G14445" s="18" t="s">
        <v>29</v>
      </c>
      <c r="H14445" s="18" t="s">
        <v>54</v>
      </c>
      <c r="I14445" s="18">
        <v>21</v>
      </c>
      <c r="J14445">
        <f>TrtAge[[#This Row],[FIRST_TREATMENTS]]*(21/TrtAge[[#This Row],[WD]])</f>
        <v>60</v>
      </c>
    </row>
    <row r="14446" spans="1:10" x14ac:dyDescent="0.25">
      <c r="A14446" s="18">
        <v>48</v>
      </c>
      <c r="B14446" s="18">
        <v>201805</v>
      </c>
      <c r="C14446" s="18" t="s">
        <v>14</v>
      </c>
      <c r="D14446" s="18">
        <v>2018</v>
      </c>
      <c r="E14446" s="18" t="s">
        <v>5</v>
      </c>
      <c r="F14446" s="18" t="s">
        <v>5</v>
      </c>
      <c r="G14446" s="18" t="s">
        <v>29</v>
      </c>
      <c r="H14446" s="18" t="s">
        <v>58</v>
      </c>
      <c r="I14446" s="18">
        <v>21</v>
      </c>
      <c r="J14446">
        <f>TrtAge[[#This Row],[FIRST_TREATMENTS]]*(21/TrtAge[[#This Row],[WD]])</f>
        <v>48</v>
      </c>
    </row>
    <row r="14447" spans="1:10" x14ac:dyDescent="0.25">
      <c r="A14447" s="18">
        <v>34</v>
      </c>
      <c r="B14447" s="18">
        <v>201805</v>
      </c>
      <c r="C14447" s="18" t="s">
        <v>14</v>
      </c>
      <c r="D14447" s="18">
        <v>2018</v>
      </c>
      <c r="E14447" s="18" t="s">
        <v>5</v>
      </c>
      <c r="F14447" s="18" t="s">
        <v>5</v>
      </c>
      <c r="G14447" s="18" t="s">
        <v>29</v>
      </c>
      <c r="H14447" s="18" t="s">
        <v>55</v>
      </c>
      <c r="I14447" s="18">
        <v>21</v>
      </c>
      <c r="J14447">
        <f>TrtAge[[#This Row],[FIRST_TREATMENTS]]*(21/TrtAge[[#This Row],[WD]])</f>
        <v>34</v>
      </c>
    </row>
    <row r="14448" spans="1:10" x14ac:dyDescent="0.25">
      <c r="A14448" s="18">
        <v>71</v>
      </c>
      <c r="B14448" s="18">
        <v>201805</v>
      </c>
      <c r="C14448" s="18" t="s">
        <v>14</v>
      </c>
      <c r="D14448" s="18">
        <v>2018</v>
      </c>
      <c r="E14448" s="18" t="s">
        <v>5</v>
      </c>
      <c r="F14448" s="18" t="s">
        <v>5</v>
      </c>
      <c r="G14448" s="18" t="s">
        <v>32</v>
      </c>
      <c r="H14448" s="18" t="s">
        <v>55</v>
      </c>
      <c r="I14448" s="18">
        <v>21</v>
      </c>
      <c r="J14448">
        <f>TrtAge[[#This Row],[FIRST_TREATMENTS]]*(21/TrtAge[[#This Row],[WD]])</f>
        <v>71</v>
      </c>
    </row>
    <row r="14449" spans="1:10" x14ac:dyDescent="0.25">
      <c r="A14449" s="18">
        <v>130</v>
      </c>
      <c r="B14449" s="18">
        <v>201805</v>
      </c>
      <c r="C14449" s="18" t="s">
        <v>14</v>
      </c>
      <c r="D14449" s="18">
        <v>2018</v>
      </c>
      <c r="E14449" s="18" t="s">
        <v>5</v>
      </c>
      <c r="F14449" s="18" t="s">
        <v>5</v>
      </c>
      <c r="G14449" s="18" t="s">
        <v>32</v>
      </c>
      <c r="H14449" s="18" t="s">
        <v>54</v>
      </c>
      <c r="I14449" s="18">
        <v>21</v>
      </c>
      <c r="J14449">
        <f>TrtAge[[#This Row],[FIRST_TREATMENTS]]*(21/TrtAge[[#This Row],[WD]])</f>
        <v>130</v>
      </c>
    </row>
    <row r="14450" spans="1:10" x14ac:dyDescent="0.25">
      <c r="A14450" s="18">
        <v>97</v>
      </c>
      <c r="B14450" s="18">
        <v>201805</v>
      </c>
      <c r="C14450" s="18" t="s">
        <v>14</v>
      </c>
      <c r="D14450" s="18">
        <v>2018</v>
      </c>
      <c r="E14450" s="18" t="s">
        <v>5</v>
      </c>
      <c r="F14450" s="18" t="s">
        <v>5</v>
      </c>
      <c r="G14450" s="18" t="s">
        <v>32</v>
      </c>
      <c r="H14450" s="18" t="s">
        <v>56</v>
      </c>
      <c r="I14450" s="18">
        <v>21</v>
      </c>
      <c r="J14450">
        <f>TrtAge[[#This Row],[FIRST_TREATMENTS]]*(21/TrtAge[[#This Row],[WD]])</f>
        <v>97</v>
      </c>
    </row>
    <row r="14451" spans="1:10" x14ac:dyDescent="0.25">
      <c r="A14451" s="18">
        <v>84</v>
      </c>
      <c r="B14451" s="18">
        <v>201805</v>
      </c>
      <c r="C14451" s="18" t="s">
        <v>14</v>
      </c>
      <c r="D14451" s="18">
        <v>2018</v>
      </c>
      <c r="E14451" s="18" t="s">
        <v>5</v>
      </c>
      <c r="F14451" s="18" t="s">
        <v>5</v>
      </c>
      <c r="G14451" s="18" t="s">
        <v>32</v>
      </c>
      <c r="H14451" s="18" t="s">
        <v>53</v>
      </c>
      <c r="I14451" s="18">
        <v>21</v>
      </c>
      <c r="J14451">
        <f>TrtAge[[#This Row],[FIRST_TREATMENTS]]*(21/TrtAge[[#This Row],[WD]])</f>
        <v>84</v>
      </c>
    </row>
    <row r="14452" spans="1:10" x14ac:dyDescent="0.25">
      <c r="A14452" s="18">
        <v>103</v>
      </c>
      <c r="B14452" s="18">
        <v>201805</v>
      </c>
      <c r="C14452" s="18" t="s">
        <v>14</v>
      </c>
      <c r="D14452" s="18">
        <v>2018</v>
      </c>
      <c r="E14452" s="18" t="s">
        <v>5</v>
      </c>
      <c r="F14452" s="18" t="s">
        <v>5</v>
      </c>
      <c r="G14452" s="18" t="s">
        <v>32</v>
      </c>
      <c r="H14452" s="18" t="s">
        <v>57</v>
      </c>
      <c r="I14452" s="18">
        <v>21</v>
      </c>
      <c r="J14452">
        <f>TrtAge[[#This Row],[FIRST_TREATMENTS]]*(21/TrtAge[[#This Row],[WD]])</f>
        <v>103</v>
      </c>
    </row>
    <row r="14453" spans="1:10" x14ac:dyDescent="0.25">
      <c r="A14453" s="18">
        <v>50</v>
      </c>
      <c r="B14453" s="18">
        <v>201805</v>
      </c>
      <c r="C14453" s="18" t="s">
        <v>14</v>
      </c>
      <c r="D14453" s="18">
        <v>2018</v>
      </c>
      <c r="E14453" s="18" t="s">
        <v>5</v>
      </c>
      <c r="F14453" s="18" t="s">
        <v>5</v>
      </c>
      <c r="G14453" s="18" t="s">
        <v>32</v>
      </c>
      <c r="H14453" s="18" t="s">
        <v>59</v>
      </c>
      <c r="I14453" s="18">
        <v>21</v>
      </c>
      <c r="J14453">
        <f>TrtAge[[#This Row],[FIRST_TREATMENTS]]*(21/TrtAge[[#This Row],[WD]])</f>
        <v>50</v>
      </c>
    </row>
    <row r="14454" spans="1:10" x14ac:dyDescent="0.25">
      <c r="A14454" s="18">
        <v>76</v>
      </c>
      <c r="B14454" s="18">
        <v>201805</v>
      </c>
      <c r="C14454" s="18" t="s">
        <v>14</v>
      </c>
      <c r="D14454" s="18">
        <v>2018</v>
      </c>
      <c r="E14454" s="18" t="s">
        <v>5</v>
      </c>
      <c r="F14454" s="18" t="s">
        <v>5</v>
      </c>
      <c r="G14454" s="18" t="s">
        <v>32</v>
      </c>
      <c r="H14454" s="18" t="s">
        <v>58</v>
      </c>
      <c r="I14454" s="18">
        <v>21</v>
      </c>
      <c r="J14454">
        <f>TrtAge[[#This Row],[FIRST_TREATMENTS]]*(21/TrtAge[[#This Row],[WD]])</f>
        <v>76</v>
      </c>
    </row>
    <row r="14455" spans="1:10" x14ac:dyDescent="0.25">
      <c r="A14455" s="18">
        <v>96</v>
      </c>
      <c r="B14455" s="18">
        <v>201805</v>
      </c>
      <c r="C14455" s="18" t="s">
        <v>14</v>
      </c>
      <c r="D14455" s="18">
        <v>2018</v>
      </c>
      <c r="E14455" s="18" t="s">
        <v>5</v>
      </c>
      <c r="F14455" s="18" t="s">
        <v>5</v>
      </c>
      <c r="G14455" s="18" t="s">
        <v>33</v>
      </c>
      <c r="H14455" s="18" t="s">
        <v>55</v>
      </c>
      <c r="I14455" s="18">
        <v>21</v>
      </c>
      <c r="J14455">
        <f>TrtAge[[#This Row],[FIRST_TREATMENTS]]*(21/TrtAge[[#This Row],[WD]])</f>
        <v>96</v>
      </c>
    </row>
    <row r="14456" spans="1:10" x14ac:dyDescent="0.25">
      <c r="A14456" s="18">
        <v>68</v>
      </c>
      <c r="B14456" s="18">
        <v>201805</v>
      </c>
      <c r="C14456" s="18" t="s">
        <v>14</v>
      </c>
      <c r="D14456" s="18">
        <v>2018</v>
      </c>
      <c r="E14456" s="18" t="s">
        <v>5</v>
      </c>
      <c r="F14456" s="18" t="s">
        <v>5</v>
      </c>
      <c r="G14456" s="18" t="s">
        <v>33</v>
      </c>
      <c r="H14456" s="18" t="s">
        <v>58</v>
      </c>
      <c r="I14456" s="18">
        <v>21</v>
      </c>
      <c r="J14456">
        <f>TrtAge[[#This Row],[FIRST_TREATMENTS]]*(21/TrtAge[[#This Row],[WD]])</f>
        <v>68</v>
      </c>
    </row>
    <row r="14457" spans="1:10" x14ac:dyDescent="0.25">
      <c r="A14457" s="18">
        <v>164</v>
      </c>
      <c r="B14457" s="18">
        <v>201805</v>
      </c>
      <c r="C14457" s="18" t="s">
        <v>14</v>
      </c>
      <c r="D14457" s="18">
        <v>2018</v>
      </c>
      <c r="E14457" s="18" t="s">
        <v>5</v>
      </c>
      <c r="F14457" s="18" t="s">
        <v>5</v>
      </c>
      <c r="G14457" s="18" t="s">
        <v>33</v>
      </c>
      <c r="H14457" s="18" t="s">
        <v>54</v>
      </c>
      <c r="I14457" s="18">
        <v>21</v>
      </c>
      <c r="J14457">
        <f>TrtAge[[#This Row],[FIRST_TREATMENTS]]*(21/TrtAge[[#This Row],[WD]])</f>
        <v>164</v>
      </c>
    </row>
    <row r="14458" spans="1:10" x14ac:dyDescent="0.25">
      <c r="A14458" s="18">
        <v>149</v>
      </c>
      <c r="B14458" s="18">
        <v>201805</v>
      </c>
      <c r="C14458" s="18" t="s">
        <v>14</v>
      </c>
      <c r="D14458" s="18">
        <v>2018</v>
      </c>
      <c r="E14458" s="18" t="s">
        <v>5</v>
      </c>
      <c r="F14458" s="18" t="s">
        <v>5</v>
      </c>
      <c r="G14458" s="18" t="s">
        <v>33</v>
      </c>
      <c r="H14458" s="18" t="s">
        <v>56</v>
      </c>
      <c r="I14458" s="18">
        <v>21</v>
      </c>
      <c r="J14458">
        <f>TrtAge[[#This Row],[FIRST_TREATMENTS]]*(21/TrtAge[[#This Row],[WD]])</f>
        <v>149</v>
      </c>
    </row>
    <row r="14459" spans="1:10" x14ac:dyDescent="0.25">
      <c r="A14459" s="18">
        <v>114</v>
      </c>
      <c r="B14459" s="18">
        <v>201805</v>
      </c>
      <c r="C14459" s="18" t="s">
        <v>14</v>
      </c>
      <c r="D14459" s="18">
        <v>2018</v>
      </c>
      <c r="E14459" s="18" t="s">
        <v>5</v>
      </c>
      <c r="F14459" s="18" t="s">
        <v>5</v>
      </c>
      <c r="G14459" s="18" t="s">
        <v>33</v>
      </c>
      <c r="H14459" s="18" t="s">
        <v>53</v>
      </c>
      <c r="I14459" s="18">
        <v>21</v>
      </c>
      <c r="J14459">
        <f>TrtAge[[#This Row],[FIRST_TREATMENTS]]*(21/TrtAge[[#This Row],[WD]])</f>
        <v>114</v>
      </c>
    </row>
    <row r="14460" spans="1:10" x14ac:dyDescent="0.25">
      <c r="A14460" s="18">
        <v>163</v>
      </c>
      <c r="B14460" s="18">
        <v>201805</v>
      </c>
      <c r="C14460" s="18" t="s">
        <v>14</v>
      </c>
      <c r="D14460" s="18">
        <v>2018</v>
      </c>
      <c r="E14460" s="18" t="s">
        <v>5</v>
      </c>
      <c r="F14460" s="18" t="s">
        <v>5</v>
      </c>
      <c r="G14460" s="18" t="s">
        <v>33</v>
      </c>
      <c r="H14460" s="18" t="s">
        <v>57</v>
      </c>
      <c r="I14460" s="18">
        <v>21</v>
      </c>
      <c r="J14460">
        <f>TrtAge[[#This Row],[FIRST_TREATMENTS]]*(21/TrtAge[[#This Row],[WD]])</f>
        <v>163</v>
      </c>
    </row>
    <row r="14461" spans="1:10" x14ac:dyDescent="0.25">
      <c r="A14461" s="18">
        <v>77</v>
      </c>
      <c r="B14461" s="18">
        <v>201805</v>
      </c>
      <c r="C14461" s="18" t="s">
        <v>14</v>
      </c>
      <c r="D14461" s="18">
        <v>2018</v>
      </c>
      <c r="E14461" s="18" t="s">
        <v>5</v>
      </c>
      <c r="F14461" s="18" t="s">
        <v>5</v>
      </c>
      <c r="G14461" s="18" t="s">
        <v>33</v>
      </c>
      <c r="H14461" s="18" t="s">
        <v>59</v>
      </c>
      <c r="I14461" s="18">
        <v>21</v>
      </c>
      <c r="J14461">
        <f>TrtAge[[#This Row],[FIRST_TREATMENTS]]*(21/TrtAge[[#This Row],[WD]])</f>
        <v>77</v>
      </c>
    </row>
    <row r="14462" spans="1:10" x14ac:dyDescent="0.25">
      <c r="A14462" s="18">
        <v>87</v>
      </c>
      <c r="B14462" s="18">
        <v>201805</v>
      </c>
      <c r="C14462" s="18" t="s">
        <v>14</v>
      </c>
      <c r="D14462" s="18">
        <v>2018</v>
      </c>
      <c r="E14462" s="18" t="s">
        <v>5</v>
      </c>
      <c r="F14462" s="18" t="s">
        <v>5</v>
      </c>
      <c r="G14462" s="18" t="s">
        <v>27</v>
      </c>
      <c r="H14462" s="18" t="s">
        <v>53</v>
      </c>
      <c r="I14462" s="18">
        <v>21</v>
      </c>
      <c r="J14462">
        <f>TrtAge[[#This Row],[FIRST_TREATMENTS]]*(21/TrtAge[[#This Row],[WD]])</f>
        <v>87</v>
      </c>
    </row>
    <row r="14463" spans="1:10" x14ac:dyDescent="0.25">
      <c r="A14463" s="18">
        <v>86</v>
      </c>
      <c r="B14463" s="18">
        <v>201805</v>
      </c>
      <c r="C14463" s="18" t="s">
        <v>14</v>
      </c>
      <c r="D14463" s="18">
        <v>2018</v>
      </c>
      <c r="E14463" s="18" t="s">
        <v>5</v>
      </c>
      <c r="F14463" s="18" t="s">
        <v>5</v>
      </c>
      <c r="G14463" s="18" t="s">
        <v>27</v>
      </c>
      <c r="H14463" s="18" t="s">
        <v>55</v>
      </c>
      <c r="I14463" s="18">
        <v>21</v>
      </c>
      <c r="J14463">
        <f>TrtAge[[#This Row],[FIRST_TREATMENTS]]*(21/TrtAge[[#This Row],[WD]])</f>
        <v>86</v>
      </c>
    </row>
    <row r="14464" spans="1:10" x14ac:dyDescent="0.25">
      <c r="A14464" s="18">
        <v>51</v>
      </c>
      <c r="B14464" s="18">
        <v>201805</v>
      </c>
      <c r="C14464" s="18" t="s">
        <v>14</v>
      </c>
      <c r="D14464" s="18">
        <v>2018</v>
      </c>
      <c r="E14464" s="18" t="s">
        <v>5</v>
      </c>
      <c r="F14464" s="18" t="s">
        <v>5</v>
      </c>
      <c r="G14464" s="18" t="s">
        <v>27</v>
      </c>
      <c r="H14464" s="18" t="s">
        <v>58</v>
      </c>
      <c r="I14464" s="18">
        <v>21</v>
      </c>
      <c r="J14464">
        <f>TrtAge[[#This Row],[FIRST_TREATMENTS]]*(21/TrtAge[[#This Row],[WD]])</f>
        <v>51</v>
      </c>
    </row>
    <row r="14465" spans="1:10" x14ac:dyDescent="0.25">
      <c r="A14465" s="18">
        <v>108</v>
      </c>
      <c r="B14465" s="18">
        <v>201805</v>
      </c>
      <c r="C14465" s="18" t="s">
        <v>14</v>
      </c>
      <c r="D14465" s="18">
        <v>2018</v>
      </c>
      <c r="E14465" s="18" t="s">
        <v>5</v>
      </c>
      <c r="F14465" s="18" t="s">
        <v>5</v>
      </c>
      <c r="G14465" s="18" t="s">
        <v>27</v>
      </c>
      <c r="H14465" s="18" t="s">
        <v>54</v>
      </c>
      <c r="I14465" s="18">
        <v>21</v>
      </c>
      <c r="J14465">
        <f>TrtAge[[#This Row],[FIRST_TREATMENTS]]*(21/TrtAge[[#This Row],[WD]])</f>
        <v>108</v>
      </c>
    </row>
    <row r="14466" spans="1:10" x14ac:dyDescent="0.25">
      <c r="A14466" s="18">
        <v>112</v>
      </c>
      <c r="B14466" s="18">
        <v>201805</v>
      </c>
      <c r="C14466" s="18" t="s">
        <v>14</v>
      </c>
      <c r="D14466" s="18">
        <v>2018</v>
      </c>
      <c r="E14466" s="18" t="s">
        <v>5</v>
      </c>
      <c r="F14466" s="18" t="s">
        <v>5</v>
      </c>
      <c r="G14466" s="18" t="s">
        <v>27</v>
      </c>
      <c r="H14466" s="18" t="s">
        <v>56</v>
      </c>
      <c r="I14466" s="18">
        <v>21</v>
      </c>
      <c r="J14466">
        <f>TrtAge[[#This Row],[FIRST_TREATMENTS]]*(21/TrtAge[[#This Row],[WD]])</f>
        <v>112</v>
      </c>
    </row>
    <row r="14467" spans="1:10" x14ac:dyDescent="0.25">
      <c r="A14467" s="18">
        <v>125</v>
      </c>
      <c r="B14467" s="18">
        <v>201805</v>
      </c>
      <c r="C14467" s="18" t="s">
        <v>14</v>
      </c>
      <c r="D14467" s="18">
        <v>2018</v>
      </c>
      <c r="E14467" s="18" t="s">
        <v>5</v>
      </c>
      <c r="F14467" s="18" t="s">
        <v>5</v>
      </c>
      <c r="G14467" s="18" t="s">
        <v>27</v>
      </c>
      <c r="H14467" s="18" t="s">
        <v>57</v>
      </c>
      <c r="I14467" s="18">
        <v>21</v>
      </c>
      <c r="J14467">
        <f>TrtAge[[#This Row],[FIRST_TREATMENTS]]*(21/TrtAge[[#This Row],[WD]])</f>
        <v>125</v>
      </c>
    </row>
    <row r="14468" spans="1:10" x14ac:dyDescent="0.25">
      <c r="A14468" s="18">
        <v>67</v>
      </c>
      <c r="B14468" s="18">
        <v>201805</v>
      </c>
      <c r="C14468" s="18" t="s">
        <v>14</v>
      </c>
      <c r="D14468" s="18">
        <v>2018</v>
      </c>
      <c r="E14468" s="18" t="s">
        <v>5</v>
      </c>
      <c r="F14468" s="18" t="s">
        <v>5</v>
      </c>
      <c r="G14468" s="18" t="s">
        <v>27</v>
      </c>
      <c r="H14468" s="18" t="s">
        <v>59</v>
      </c>
      <c r="I14468" s="18">
        <v>21</v>
      </c>
      <c r="J14468">
        <f>TrtAge[[#This Row],[FIRST_TREATMENTS]]*(21/TrtAge[[#This Row],[WD]])</f>
        <v>67</v>
      </c>
    </row>
    <row r="14469" spans="1:10" x14ac:dyDescent="0.25">
      <c r="A14469" s="18">
        <v>9</v>
      </c>
      <c r="B14469" s="18">
        <v>201805</v>
      </c>
      <c r="C14469" s="18" t="s">
        <v>14</v>
      </c>
      <c r="D14469" s="18">
        <v>2018</v>
      </c>
      <c r="E14469" s="18" t="s">
        <v>6</v>
      </c>
      <c r="F14469" s="18" t="s">
        <v>6</v>
      </c>
      <c r="G14469" s="18" t="s">
        <v>31</v>
      </c>
      <c r="H14469" s="18" t="s">
        <v>55</v>
      </c>
      <c r="I14469" s="18">
        <v>21</v>
      </c>
      <c r="J14469">
        <f>TrtAge[[#This Row],[FIRST_TREATMENTS]]*(21/TrtAge[[#This Row],[WD]])</f>
        <v>9</v>
      </c>
    </row>
    <row r="14470" spans="1:10" x14ac:dyDescent="0.25">
      <c r="A14470" s="18">
        <v>6</v>
      </c>
      <c r="B14470" s="18">
        <v>201805</v>
      </c>
      <c r="C14470" s="18" t="s">
        <v>14</v>
      </c>
      <c r="D14470" s="18">
        <v>2018</v>
      </c>
      <c r="E14470" s="18" t="s">
        <v>6</v>
      </c>
      <c r="F14470" s="18" t="s">
        <v>6</v>
      </c>
      <c r="G14470" s="18" t="s">
        <v>31</v>
      </c>
      <c r="H14470" s="18" t="s">
        <v>59</v>
      </c>
      <c r="I14470" s="18">
        <v>21</v>
      </c>
      <c r="J14470">
        <f>TrtAge[[#This Row],[FIRST_TREATMENTS]]*(21/TrtAge[[#This Row],[WD]])</f>
        <v>6</v>
      </c>
    </row>
    <row r="14471" spans="1:10" x14ac:dyDescent="0.25">
      <c r="A14471" s="18">
        <v>10</v>
      </c>
      <c r="B14471" s="18">
        <v>201805</v>
      </c>
      <c r="C14471" s="18" t="s">
        <v>14</v>
      </c>
      <c r="D14471" s="18">
        <v>2018</v>
      </c>
      <c r="E14471" s="18" t="s">
        <v>6</v>
      </c>
      <c r="F14471" s="18" t="s">
        <v>6</v>
      </c>
      <c r="G14471" s="18" t="s">
        <v>31</v>
      </c>
      <c r="H14471" s="18" t="s">
        <v>57</v>
      </c>
      <c r="I14471" s="18">
        <v>21</v>
      </c>
      <c r="J14471">
        <f>TrtAge[[#This Row],[FIRST_TREATMENTS]]*(21/TrtAge[[#This Row],[WD]])</f>
        <v>10</v>
      </c>
    </row>
    <row r="14472" spans="1:10" x14ac:dyDescent="0.25">
      <c r="A14472" s="18">
        <v>9</v>
      </c>
      <c r="B14472" s="18">
        <v>201805</v>
      </c>
      <c r="C14472" s="18" t="s">
        <v>14</v>
      </c>
      <c r="D14472" s="18">
        <v>2018</v>
      </c>
      <c r="E14472" s="18" t="s">
        <v>6</v>
      </c>
      <c r="F14472" s="18" t="s">
        <v>6</v>
      </c>
      <c r="G14472" s="18" t="s">
        <v>31</v>
      </c>
      <c r="H14472" s="18" t="s">
        <v>53</v>
      </c>
      <c r="I14472" s="18">
        <v>21</v>
      </c>
      <c r="J14472">
        <f>TrtAge[[#This Row],[FIRST_TREATMENTS]]*(21/TrtAge[[#This Row],[WD]])</f>
        <v>9</v>
      </c>
    </row>
    <row r="14473" spans="1:10" x14ac:dyDescent="0.25">
      <c r="A14473" s="18">
        <v>8</v>
      </c>
      <c r="B14473" s="18">
        <v>201805</v>
      </c>
      <c r="C14473" s="18" t="s">
        <v>14</v>
      </c>
      <c r="D14473" s="18">
        <v>2018</v>
      </c>
      <c r="E14473" s="18" t="s">
        <v>6</v>
      </c>
      <c r="F14473" s="18" t="s">
        <v>6</v>
      </c>
      <c r="G14473" s="18" t="s">
        <v>31</v>
      </c>
      <c r="H14473" s="18" t="s">
        <v>56</v>
      </c>
      <c r="I14473" s="18">
        <v>21</v>
      </c>
      <c r="J14473">
        <f>TrtAge[[#This Row],[FIRST_TREATMENTS]]*(21/TrtAge[[#This Row],[WD]])</f>
        <v>8</v>
      </c>
    </row>
    <row r="14474" spans="1:10" x14ac:dyDescent="0.25">
      <c r="A14474" s="18">
        <v>9</v>
      </c>
      <c r="B14474" s="18">
        <v>201805</v>
      </c>
      <c r="C14474" s="18" t="s">
        <v>14</v>
      </c>
      <c r="D14474" s="18">
        <v>2018</v>
      </c>
      <c r="E14474" s="18" t="s">
        <v>6</v>
      </c>
      <c r="F14474" s="18" t="s">
        <v>6</v>
      </c>
      <c r="G14474" s="18" t="s">
        <v>31</v>
      </c>
      <c r="H14474" s="18" t="s">
        <v>54</v>
      </c>
      <c r="I14474" s="18">
        <v>21</v>
      </c>
      <c r="J14474">
        <f>TrtAge[[#This Row],[FIRST_TREATMENTS]]*(21/TrtAge[[#This Row],[WD]])</f>
        <v>9</v>
      </c>
    </row>
    <row r="14475" spans="1:10" x14ac:dyDescent="0.25">
      <c r="A14475" s="18">
        <v>6</v>
      </c>
      <c r="B14475" s="18">
        <v>201805</v>
      </c>
      <c r="C14475" s="18" t="s">
        <v>14</v>
      </c>
      <c r="D14475" s="18">
        <v>2018</v>
      </c>
      <c r="E14475" s="18" t="s">
        <v>6</v>
      </c>
      <c r="F14475" s="18" t="s">
        <v>6</v>
      </c>
      <c r="G14475" s="18" t="s">
        <v>31</v>
      </c>
      <c r="H14475" s="18" t="s">
        <v>58</v>
      </c>
      <c r="I14475" s="18">
        <v>21</v>
      </c>
      <c r="J14475">
        <f>TrtAge[[#This Row],[FIRST_TREATMENTS]]*(21/TrtAge[[#This Row],[WD]])</f>
        <v>6</v>
      </c>
    </row>
    <row r="14476" spans="1:10" x14ac:dyDescent="0.25">
      <c r="A14476" s="18">
        <v>56</v>
      </c>
      <c r="B14476" s="18">
        <v>201805</v>
      </c>
      <c r="C14476" s="18" t="s">
        <v>14</v>
      </c>
      <c r="D14476" s="18">
        <v>2018</v>
      </c>
      <c r="E14476" s="18" t="s">
        <v>6</v>
      </c>
      <c r="F14476" s="18" t="s">
        <v>6</v>
      </c>
      <c r="G14476" s="18" t="s">
        <v>29</v>
      </c>
      <c r="H14476" s="18" t="s">
        <v>56</v>
      </c>
      <c r="I14476" s="18">
        <v>21</v>
      </c>
      <c r="J14476">
        <f>TrtAge[[#This Row],[FIRST_TREATMENTS]]*(21/TrtAge[[#This Row],[WD]])</f>
        <v>56</v>
      </c>
    </row>
    <row r="14477" spans="1:10" x14ac:dyDescent="0.25">
      <c r="A14477" s="18">
        <v>20</v>
      </c>
      <c r="B14477" s="18">
        <v>201805</v>
      </c>
      <c r="C14477" s="18" t="s">
        <v>14</v>
      </c>
      <c r="D14477" s="18">
        <v>2018</v>
      </c>
      <c r="E14477" s="18" t="s">
        <v>6</v>
      </c>
      <c r="F14477" s="18" t="s">
        <v>6</v>
      </c>
      <c r="G14477" s="18" t="s">
        <v>29</v>
      </c>
      <c r="H14477" s="18" t="s">
        <v>59</v>
      </c>
      <c r="I14477" s="18">
        <v>21</v>
      </c>
      <c r="J14477">
        <f>TrtAge[[#This Row],[FIRST_TREATMENTS]]*(21/TrtAge[[#This Row],[WD]])</f>
        <v>20</v>
      </c>
    </row>
    <row r="14478" spans="1:10" x14ac:dyDescent="0.25">
      <c r="A14478" s="18">
        <v>55</v>
      </c>
      <c r="B14478" s="18">
        <v>201805</v>
      </c>
      <c r="C14478" s="18" t="s">
        <v>14</v>
      </c>
      <c r="D14478" s="18">
        <v>2018</v>
      </c>
      <c r="E14478" s="18" t="s">
        <v>6</v>
      </c>
      <c r="F14478" s="18" t="s">
        <v>6</v>
      </c>
      <c r="G14478" s="18" t="s">
        <v>29</v>
      </c>
      <c r="H14478" s="18" t="s">
        <v>57</v>
      </c>
      <c r="I14478" s="18">
        <v>21</v>
      </c>
      <c r="J14478">
        <f>TrtAge[[#This Row],[FIRST_TREATMENTS]]*(21/TrtAge[[#This Row],[WD]])</f>
        <v>55</v>
      </c>
    </row>
    <row r="14479" spans="1:10" x14ac:dyDescent="0.25">
      <c r="A14479" s="18">
        <v>51</v>
      </c>
      <c r="B14479" s="18">
        <v>201805</v>
      </c>
      <c r="C14479" s="18" t="s">
        <v>14</v>
      </c>
      <c r="D14479" s="18">
        <v>2018</v>
      </c>
      <c r="E14479" s="18" t="s">
        <v>6</v>
      </c>
      <c r="F14479" s="18" t="s">
        <v>6</v>
      </c>
      <c r="G14479" s="18" t="s">
        <v>29</v>
      </c>
      <c r="H14479" s="18" t="s">
        <v>53</v>
      </c>
      <c r="I14479" s="18">
        <v>21</v>
      </c>
      <c r="J14479">
        <f>TrtAge[[#This Row],[FIRST_TREATMENTS]]*(21/TrtAge[[#This Row],[WD]])</f>
        <v>51</v>
      </c>
    </row>
    <row r="14480" spans="1:10" x14ac:dyDescent="0.25">
      <c r="A14480" s="18">
        <v>21</v>
      </c>
      <c r="B14480" s="18">
        <v>201805</v>
      </c>
      <c r="C14480" s="18" t="s">
        <v>14</v>
      </c>
      <c r="D14480" s="18">
        <v>2018</v>
      </c>
      <c r="E14480" s="18" t="s">
        <v>6</v>
      </c>
      <c r="F14480" s="18" t="s">
        <v>6</v>
      </c>
      <c r="G14480" s="18" t="s">
        <v>29</v>
      </c>
      <c r="H14480" s="18" t="s">
        <v>55</v>
      </c>
      <c r="I14480" s="18">
        <v>21</v>
      </c>
      <c r="J14480">
        <f>TrtAge[[#This Row],[FIRST_TREATMENTS]]*(21/TrtAge[[#This Row],[WD]])</f>
        <v>21</v>
      </c>
    </row>
    <row r="14481" spans="1:10" x14ac:dyDescent="0.25">
      <c r="A14481" s="18">
        <v>41</v>
      </c>
      <c r="B14481" s="18">
        <v>201805</v>
      </c>
      <c r="C14481" s="18" t="s">
        <v>14</v>
      </c>
      <c r="D14481" s="18">
        <v>2018</v>
      </c>
      <c r="E14481" s="18" t="s">
        <v>6</v>
      </c>
      <c r="F14481" s="18" t="s">
        <v>6</v>
      </c>
      <c r="G14481" s="18" t="s">
        <v>29</v>
      </c>
      <c r="H14481" s="18" t="s">
        <v>54</v>
      </c>
      <c r="I14481" s="18">
        <v>21</v>
      </c>
      <c r="J14481">
        <f>TrtAge[[#This Row],[FIRST_TREATMENTS]]*(21/TrtAge[[#This Row],[WD]])</f>
        <v>41</v>
      </c>
    </row>
    <row r="14482" spans="1:10" x14ac:dyDescent="0.25">
      <c r="A14482" s="18">
        <v>44</v>
      </c>
      <c r="B14482" s="18">
        <v>201805</v>
      </c>
      <c r="C14482" s="18" t="s">
        <v>14</v>
      </c>
      <c r="D14482" s="18">
        <v>2018</v>
      </c>
      <c r="E14482" s="18" t="s">
        <v>6</v>
      </c>
      <c r="F14482" s="18" t="s">
        <v>6</v>
      </c>
      <c r="G14482" s="18" t="s">
        <v>29</v>
      </c>
      <c r="H14482" s="18" t="s">
        <v>58</v>
      </c>
      <c r="I14482" s="18">
        <v>21</v>
      </c>
      <c r="J14482">
        <f>TrtAge[[#This Row],[FIRST_TREATMENTS]]*(21/TrtAge[[#This Row],[WD]])</f>
        <v>44</v>
      </c>
    </row>
    <row r="14483" spans="1:10" x14ac:dyDescent="0.25">
      <c r="A14483" s="18">
        <v>68</v>
      </c>
      <c r="B14483" s="18">
        <v>201805</v>
      </c>
      <c r="C14483" s="18" t="s">
        <v>14</v>
      </c>
      <c r="D14483" s="18">
        <v>2018</v>
      </c>
      <c r="E14483" s="18" t="s">
        <v>6</v>
      </c>
      <c r="F14483" s="18" t="s">
        <v>6</v>
      </c>
      <c r="G14483" s="18" t="s">
        <v>32</v>
      </c>
      <c r="H14483" s="18" t="s">
        <v>58</v>
      </c>
      <c r="I14483" s="18">
        <v>21</v>
      </c>
      <c r="J14483">
        <f>TrtAge[[#This Row],[FIRST_TREATMENTS]]*(21/TrtAge[[#This Row],[WD]])</f>
        <v>68</v>
      </c>
    </row>
    <row r="14484" spans="1:10" x14ac:dyDescent="0.25">
      <c r="A14484" s="18">
        <v>135</v>
      </c>
      <c r="B14484" s="18">
        <v>201805</v>
      </c>
      <c r="C14484" s="18" t="s">
        <v>14</v>
      </c>
      <c r="D14484" s="18">
        <v>2018</v>
      </c>
      <c r="E14484" s="18" t="s">
        <v>6</v>
      </c>
      <c r="F14484" s="18" t="s">
        <v>6</v>
      </c>
      <c r="G14484" s="18" t="s">
        <v>32</v>
      </c>
      <c r="H14484" s="18" t="s">
        <v>54</v>
      </c>
      <c r="I14484" s="18">
        <v>21</v>
      </c>
      <c r="J14484">
        <f>TrtAge[[#This Row],[FIRST_TREATMENTS]]*(21/TrtAge[[#This Row],[WD]])</f>
        <v>135</v>
      </c>
    </row>
    <row r="14485" spans="1:10" x14ac:dyDescent="0.25">
      <c r="A14485" s="18">
        <v>59</v>
      </c>
      <c r="B14485" s="18">
        <v>201805</v>
      </c>
      <c r="C14485" s="18" t="s">
        <v>14</v>
      </c>
      <c r="D14485" s="18">
        <v>2018</v>
      </c>
      <c r="E14485" s="18" t="s">
        <v>6</v>
      </c>
      <c r="F14485" s="18" t="s">
        <v>6</v>
      </c>
      <c r="G14485" s="18" t="s">
        <v>32</v>
      </c>
      <c r="H14485" s="18" t="s">
        <v>59</v>
      </c>
      <c r="I14485" s="18">
        <v>21</v>
      </c>
      <c r="J14485">
        <f>TrtAge[[#This Row],[FIRST_TREATMENTS]]*(21/TrtAge[[#This Row],[WD]])</f>
        <v>59</v>
      </c>
    </row>
    <row r="14486" spans="1:10" x14ac:dyDescent="0.25">
      <c r="A14486" s="18">
        <v>142</v>
      </c>
      <c r="B14486" s="18">
        <v>201805</v>
      </c>
      <c r="C14486" s="18" t="s">
        <v>14</v>
      </c>
      <c r="D14486" s="18">
        <v>2018</v>
      </c>
      <c r="E14486" s="18" t="s">
        <v>6</v>
      </c>
      <c r="F14486" s="18" t="s">
        <v>6</v>
      </c>
      <c r="G14486" s="18" t="s">
        <v>32</v>
      </c>
      <c r="H14486" s="18" t="s">
        <v>56</v>
      </c>
      <c r="I14486" s="18">
        <v>21</v>
      </c>
      <c r="J14486">
        <f>TrtAge[[#This Row],[FIRST_TREATMENTS]]*(21/TrtAge[[#This Row],[WD]])</f>
        <v>142</v>
      </c>
    </row>
    <row r="14487" spans="1:10" x14ac:dyDescent="0.25">
      <c r="A14487" s="18">
        <v>125</v>
      </c>
      <c r="B14487" s="18">
        <v>201805</v>
      </c>
      <c r="C14487" s="18" t="s">
        <v>14</v>
      </c>
      <c r="D14487" s="18">
        <v>2018</v>
      </c>
      <c r="E14487" s="18" t="s">
        <v>6</v>
      </c>
      <c r="F14487" s="18" t="s">
        <v>6</v>
      </c>
      <c r="G14487" s="18" t="s">
        <v>32</v>
      </c>
      <c r="H14487" s="18" t="s">
        <v>53</v>
      </c>
      <c r="I14487" s="18">
        <v>21</v>
      </c>
      <c r="J14487">
        <f>TrtAge[[#This Row],[FIRST_TREATMENTS]]*(21/TrtAge[[#This Row],[WD]])</f>
        <v>125</v>
      </c>
    </row>
    <row r="14488" spans="1:10" x14ac:dyDescent="0.25">
      <c r="A14488" s="18">
        <v>105</v>
      </c>
      <c r="B14488" s="18">
        <v>201805</v>
      </c>
      <c r="C14488" s="18" t="s">
        <v>14</v>
      </c>
      <c r="D14488" s="18">
        <v>2018</v>
      </c>
      <c r="E14488" s="18" t="s">
        <v>6</v>
      </c>
      <c r="F14488" s="18" t="s">
        <v>6</v>
      </c>
      <c r="G14488" s="18" t="s">
        <v>32</v>
      </c>
      <c r="H14488" s="18" t="s">
        <v>57</v>
      </c>
      <c r="I14488" s="18">
        <v>21</v>
      </c>
      <c r="J14488">
        <f>TrtAge[[#This Row],[FIRST_TREATMENTS]]*(21/TrtAge[[#This Row],[WD]])</f>
        <v>105</v>
      </c>
    </row>
    <row r="14489" spans="1:10" x14ac:dyDescent="0.25">
      <c r="A14489" s="18">
        <v>68</v>
      </c>
      <c r="B14489" s="18">
        <v>201805</v>
      </c>
      <c r="C14489" s="18" t="s">
        <v>14</v>
      </c>
      <c r="D14489" s="18">
        <v>2018</v>
      </c>
      <c r="E14489" s="18" t="s">
        <v>6</v>
      </c>
      <c r="F14489" s="18" t="s">
        <v>6</v>
      </c>
      <c r="G14489" s="18" t="s">
        <v>32</v>
      </c>
      <c r="H14489" s="18" t="s">
        <v>55</v>
      </c>
      <c r="I14489" s="18">
        <v>21</v>
      </c>
      <c r="J14489">
        <f>TrtAge[[#This Row],[FIRST_TREATMENTS]]*(21/TrtAge[[#This Row],[WD]])</f>
        <v>68</v>
      </c>
    </row>
    <row r="14490" spans="1:10" x14ac:dyDescent="0.25">
      <c r="A14490" s="18">
        <v>122</v>
      </c>
      <c r="B14490" s="18">
        <v>201805</v>
      </c>
      <c r="C14490" s="18" t="s">
        <v>14</v>
      </c>
      <c r="D14490" s="18">
        <v>2018</v>
      </c>
      <c r="E14490" s="18" t="s">
        <v>6</v>
      </c>
      <c r="F14490" s="18" t="s">
        <v>6</v>
      </c>
      <c r="G14490" s="18" t="s">
        <v>33</v>
      </c>
      <c r="H14490" s="18" t="s">
        <v>55</v>
      </c>
      <c r="I14490" s="18">
        <v>21</v>
      </c>
      <c r="J14490">
        <f>TrtAge[[#This Row],[FIRST_TREATMENTS]]*(21/TrtAge[[#This Row],[WD]])</f>
        <v>122</v>
      </c>
    </row>
    <row r="14491" spans="1:10" x14ac:dyDescent="0.25">
      <c r="A14491" s="18">
        <v>100</v>
      </c>
      <c r="B14491" s="18">
        <v>201805</v>
      </c>
      <c r="C14491" s="18" t="s">
        <v>14</v>
      </c>
      <c r="D14491" s="18">
        <v>2018</v>
      </c>
      <c r="E14491" s="18" t="s">
        <v>6</v>
      </c>
      <c r="F14491" s="18" t="s">
        <v>6</v>
      </c>
      <c r="G14491" s="18" t="s">
        <v>33</v>
      </c>
      <c r="H14491" s="18" t="s">
        <v>58</v>
      </c>
      <c r="I14491" s="18">
        <v>21</v>
      </c>
      <c r="J14491">
        <f>TrtAge[[#This Row],[FIRST_TREATMENTS]]*(21/TrtAge[[#This Row],[WD]])</f>
        <v>100</v>
      </c>
    </row>
    <row r="14492" spans="1:10" x14ac:dyDescent="0.25">
      <c r="A14492" s="18">
        <v>181</v>
      </c>
      <c r="B14492" s="18">
        <v>201805</v>
      </c>
      <c r="C14492" s="18" t="s">
        <v>14</v>
      </c>
      <c r="D14492" s="18">
        <v>2018</v>
      </c>
      <c r="E14492" s="18" t="s">
        <v>6</v>
      </c>
      <c r="F14492" s="18" t="s">
        <v>6</v>
      </c>
      <c r="G14492" s="18" t="s">
        <v>33</v>
      </c>
      <c r="H14492" s="18" t="s">
        <v>54</v>
      </c>
      <c r="I14492" s="18">
        <v>21</v>
      </c>
      <c r="J14492">
        <f>TrtAge[[#This Row],[FIRST_TREATMENTS]]*(21/TrtAge[[#This Row],[WD]])</f>
        <v>181</v>
      </c>
    </row>
    <row r="14493" spans="1:10" x14ac:dyDescent="0.25">
      <c r="A14493" s="18">
        <v>218</v>
      </c>
      <c r="B14493" s="18">
        <v>201805</v>
      </c>
      <c r="C14493" s="18" t="s">
        <v>14</v>
      </c>
      <c r="D14493" s="18">
        <v>2018</v>
      </c>
      <c r="E14493" s="18" t="s">
        <v>6</v>
      </c>
      <c r="F14493" s="18" t="s">
        <v>6</v>
      </c>
      <c r="G14493" s="18" t="s">
        <v>33</v>
      </c>
      <c r="H14493" s="18" t="s">
        <v>56</v>
      </c>
      <c r="I14493" s="18">
        <v>21</v>
      </c>
      <c r="J14493">
        <f>TrtAge[[#This Row],[FIRST_TREATMENTS]]*(21/TrtAge[[#This Row],[WD]])</f>
        <v>218</v>
      </c>
    </row>
    <row r="14494" spans="1:10" x14ac:dyDescent="0.25">
      <c r="A14494" s="18">
        <v>202</v>
      </c>
      <c r="B14494" s="18">
        <v>201805</v>
      </c>
      <c r="C14494" s="18" t="s">
        <v>14</v>
      </c>
      <c r="D14494" s="18">
        <v>2018</v>
      </c>
      <c r="E14494" s="18" t="s">
        <v>6</v>
      </c>
      <c r="F14494" s="18" t="s">
        <v>6</v>
      </c>
      <c r="G14494" s="18" t="s">
        <v>33</v>
      </c>
      <c r="H14494" s="18" t="s">
        <v>53</v>
      </c>
      <c r="I14494" s="18">
        <v>21</v>
      </c>
      <c r="J14494">
        <f>TrtAge[[#This Row],[FIRST_TREATMENTS]]*(21/TrtAge[[#This Row],[WD]])</f>
        <v>202</v>
      </c>
    </row>
    <row r="14495" spans="1:10" x14ac:dyDescent="0.25">
      <c r="A14495" s="18">
        <v>170</v>
      </c>
      <c r="B14495" s="18">
        <v>201805</v>
      </c>
      <c r="C14495" s="18" t="s">
        <v>14</v>
      </c>
      <c r="D14495" s="18">
        <v>2018</v>
      </c>
      <c r="E14495" s="18" t="s">
        <v>6</v>
      </c>
      <c r="F14495" s="18" t="s">
        <v>6</v>
      </c>
      <c r="G14495" s="18" t="s">
        <v>33</v>
      </c>
      <c r="H14495" s="18" t="s">
        <v>57</v>
      </c>
      <c r="I14495" s="18">
        <v>21</v>
      </c>
      <c r="J14495">
        <f>TrtAge[[#This Row],[FIRST_TREATMENTS]]*(21/TrtAge[[#This Row],[WD]])</f>
        <v>170</v>
      </c>
    </row>
    <row r="14496" spans="1:10" x14ac:dyDescent="0.25">
      <c r="A14496" s="18">
        <v>92</v>
      </c>
      <c r="B14496" s="18">
        <v>201805</v>
      </c>
      <c r="C14496" s="18" t="s">
        <v>14</v>
      </c>
      <c r="D14496" s="18">
        <v>2018</v>
      </c>
      <c r="E14496" s="18" t="s">
        <v>6</v>
      </c>
      <c r="F14496" s="18" t="s">
        <v>6</v>
      </c>
      <c r="G14496" s="18" t="s">
        <v>33</v>
      </c>
      <c r="H14496" s="18" t="s">
        <v>59</v>
      </c>
      <c r="I14496" s="18">
        <v>21</v>
      </c>
      <c r="J14496">
        <f>TrtAge[[#This Row],[FIRST_TREATMENTS]]*(21/TrtAge[[#This Row],[WD]])</f>
        <v>92</v>
      </c>
    </row>
    <row r="14497" spans="1:10" x14ac:dyDescent="0.25">
      <c r="A14497" s="18">
        <v>62</v>
      </c>
      <c r="B14497" s="18">
        <v>201805</v>
      </c>
      <c r="C14497" s="18" t="s">
        <v>14</v>
      </c>
      <c r="D14497" s="18">
        <v>2018</v>
      </c>
      <c r="E14497" s="18" t="s">
        <v>6</v>
      </c>
      <c r="F14497" s="18" t="s">
        <v>6</v>
      </c>
      <c r="G14497" s="18" t="s">
        <v>27</v>
      </c>
      <c r="H14497" s="18" t="s">
        <v>59</v>
      </c>
      <c r="I14497" s="18">
        <v>21</v>
      </c>
      <c r="J14497">
        <f>TrtAge[[#This Row],[FIRST_TREATMENTS]]*(21/TrtAge[[#This Row],[WD]])</f>
        <v>62</v>
      </c>
    </row>
    <row r="14498" spans="1:10" x14ac:dyDescent="0.25">
      <c r="A14498" s="18">
        <v>83</v>
      </c>
      <c r="B14498" s="18">
        <v>201805</v>
      </c>
      <c r="C14498" s="18" t="s">
        <v>14</v>
      </c>
      <c r="D14498" s="18">
        <v>2018</v>
      </c>
      <c r="E14498" s="18" t="s">
        <v>6</v>
      </c>
      <c r="F14498" s="18" t="s">
        <v>6</v>
      </c>
      <c r="G14498" s="18" t="s">
        <v>27</v>
      </c>
      <c r="H14498" s="18" t="s">
        <v>55</v>
      </c>
      <c r="I14498" s="18">
        <v>21</v>
      </c>
      <c r="J14498">
        <f>TrtAge[[#This Row],[FIRST_TREATMENTS]]*(21/TrtAge[[#This Row],[WD]])</f>
        <v>83</v>
      </c>
    </row>
    <row r="14499" spans="1:10" x14ac:dyDescent="0.25">
      <c r="A14499" s="18">
        <v>65</v>
      </c>
      <c r="B14499" s="18">
        <v>201805</v>
      </c>
      <c r="C14499" s="18" t="s">
        <v>14</v>
      </c>
      <c r="D14499" s="18">
        <v>2018</v>
      </c>
      <c r="E14499" s="18" t="s">
        <v>6</v>
      </c>
      <c r="F14499" s="18" t="s">
        <v>6</v>
      </c>
      <c r="G14499" s="18" t="s">
        <v>27</v>
      </c>
      <c r="H14499" s="18" t="s">
        <v>58</v>
      </c>
      <c r="I14499" s="18">
        <v>21</v>
      </c>
      <c r="J14499">
        <f>TrtAge[[#This Row],[FIRST_TREATMENTS]]*(21/TrtAge[[#This Row],[WD]])</f>
        <v>65</v>
      </c>
    </row>
    <row r="14500" spans="1:10" x14ac:dyDescent="0.25">
      <c r="A14500" s="18">
        <v>120</v>
      </c>
      <c r="B14500" s="18">
        <v>201805</v>
      </c>
      <c r="C14500" s="18" t="s">
        <v>14</v>
      </c>
      <c r="D14500" s="18">
        <v>2018</v>
      </c>
      <c r="E14500" s="18" t="s">
        <v>6</v>
      </c>
      <c r="F14500" s="18" t="s">
        <v>6</v>
      </c>
      <c r="G14500" s="18" t="s">
        <v>27</v>
      </c>
      <c r="H14500" s="18" t="s">
        <v>54</v>
      </c>
      <c r="I14500" s="18">
        <v>21</v>
      </c>
      <c r="J14500">
        <f>TrtAge[[#This Row],[FIRST_TREATMENTS]]*(21/TrtAge[[#This Row],[WD]])</f>
        <v>120</v>
      </c>
    </row>
    <row r="14501" spans="1:10" x14ac:dyDescent="0.25">
      <c r="A14501" s="18">
        <v>130</v>
      </c>
      <c r="B14501" s="18">
        <v>201805</v>
      </c>
      <c r="C14501" s="18" t="s">
        <v>14</v>
      </c>
      <c r="D14501" s="18">
        <v>2018</v>
      </c>
      <c r="E14501" s="18" t="s">
        <v>6</v>
      </c>
      <c r="F14501" s="18" t="s">
        <v>6</v>
      </c>
      <c r="G14501" s="18" t="s">
        <v>27</v>
      </c>
      <c r="H14501" s="18" t="s">
        <v>56</v>
      </c>
      <c r="I14501" s="18">
        <v>21</v>
      </c>
      <c r="J14501">
        <f>TrtAge[[#This Row],[FIRST_TREATMENTS]]*(21/TrtAge[[#This Row],[WD]])</f>
        <v>130</v>
      </c>
    </row>
    <row r="14502" spans="1:10" x14ac:dyDescent="0.25">
      <c r="A14502" s="18">
        <v>126</v>
      </c>
      <c r="B14502" s="18">
        <v>201805</v>
      </c>
      <c r="C14502" s="18" t="s">
        <v>14</v>
      </c>
      <c r="D14502" s="18">
        <v>2018</v>
      </c>
      <c r="E14502" s="18" t="s">
        <v>6</v>
      </c>
      <c r="F14502" s="18" t="s">
        <v>6</v>
      </c>
      <c r="G14502" s="18" t="s">
        <v>27</v>
      </c>
      <c r="H14502" s="18" t="s">
        <v>53</v>
      </c>
      <c r="I14502" s="18">
        <v>21</v>
      </c>
      <c r="J14502">
        <f>TrtAge[[#This Row],[FIRST_TREATMENTS]]*(21/TrtAge[[#This Row],[WD]])</f>
        <v>126</v>
      </c>
    </row>
    <row r="14503" spans="1:10" x14ac:dyDescent="0.25">
      <c r="A14503" s="18">
        <v>133</v>
      </c>
      <c r="B14503" s="18">
        <v>201805</v>
      </c>
      <c r="C14503" s="18" t="s">
        <v>14</v>
      </c>
      <c r="D14503" s="18">
        <v>2018</v>
      </c>
      <c r="E14503" s="18" t="s">
        <v>6</v>
      </c>
      <c r="F14503" s="18" t="s">
        <v>6</v>
      </c>
      <c r="G14503" s="18" t="s">
        <v>27</v>
      </c>
      <c r="H14503" s="18" t="s">
        <v>57</v>
      </c>
      <c r="I14503" s="18">
        <v>21</v>
      </c>
      <c r="J14503">
        <f>TrtAge[[#This Row],[FIRST_TREATMENTS]]*(21/TrtAge[[#This Row],[WD]])</f>
        <v>133</v>
      </c>
    </row>
    <row r="14504" spans="1:10" x14ac:dyDescent="0.25">
      <c r="A14504" s="18">
        <v>27</v>
      </c>
      <c r="B14504" s="18">
        <v>201805</v>
      </c>
      <c r="C14504" s="18" t="s">
        <v>14</v>
      </c>
      <c r="D14504" s="18">
        <v>2018</v>
      </c>
      <c r="E14504" s="18" t="s">
        <v>7</v>
      </c>
      <c r="F14504" s="18" t="s">
        <v>7</v>
      </c>
      <c r="G14504" s="18" t="s">
        <v>31</v>
      </c>
      <c r="H14504" s="18" t="s">
        <v>59</v>
      </c>
      <c r="I14504" s="18">
        <v>21</v>
      </c>
      <c r="J14504">
        <f>TrtAge[[#This Row],[FIRST_TREATMENTS]]*(21/TrtAge[[#This Row],[WD]])</f>
        <v>27</v>
      </c>
    </row>
    <row r="14505" spans="1:10" x14ac:dyDescent="0.25">
      <c r="A14505" s="18">
        <v>43</v>
      </c>
      <c r="B14505" s="18">
        <v>201805</v>
      </c>
      <c r="C14505" s="18" t="s">
        <v>14</v>
      </c>
      <c r="D14505" s="18">
        <v>2018</v>
      </c>
      <c r="E14505" s="18" t="s">
        <v>7</v>
      </c>
      <c r="F14505" s="18" t="s">
        <v>7</v>
      </c>
      <c r="G14505" s="18" t="s">
        <v>31</v>
      </c>
      <c r="H14505" s="18" t="s">
        <v>57</v>
      </c>
      <c r="I14505" s="18">
        <v>21</v>
      </c>
      <c r="J14505">
        <f>TrtAge[[#This Row],[FIRST_TREATMENTS]]*(21/TrtAge[[#This Row],[WD]])</f>
        <v>43</v>
      </c>
    </row>
    <row r="14506" spans="1:10" x14ac:dyDescent="0.25">
      <c r="A14506" s="18">
        <v>44</v>
      </c>
      <c r="B14506" s="18">
        <v>201805</v>
      </c>
      <c r="C14506" s="18" t="s">
        <v>14</v>
      </c>
      <c r="D14506" s="18">
        <v>2018</v>
      </c>
      <c r="E14506" s="18" t="s">
        <v>7</v>
      </c>
      <c r="F14506" s="18" t="s">
        <v>7</v>
      </c>
      <c r="G14506" s="18" t="s">
        <v>31</v>
      </c>
      <c r="H14506" s="18" t="s">
        <v>53</v>
      </c>
      <c r="I14506" s="18">
        <v>21</v>
      </c>
      <c r="J14506">
        <f>TrtAge[[#This Row],[FIRST_TREATMENTS]]*(21/TrtAge[[#This Row],[WD]])</f>
        <v>44</v>
      </c>
    </row>
    <row r="14507" spans="1:10" x14ac:dyDescent="0.25">
      <c r="A14507" s="18">
        <v>32</v>
      </c>
      <c r="B14507" s="18">
        <v>201805</v>
      </c>
      <c r="C14507" s="18" t="s">
        <v>14</v>
      </c>
      <c r="D14507" s="18">
        <v>2018</v>
      </c>
      <c r="E14507" s="18" t="s">
        <v>7</v>
      </c>
      <c r="F14507" s="18" t="s">
        <v>7</v>
      </c>
      <c r="G14507" s="18" t="s">
        <v>31</v>
      </c>
      <c r="H14507" s="18" t="s">
        <v>58</v>
      </c>
      <c r="I14507" s="18">
        <v>21</v>
      </c>
      <c r="J14507">
        <f>TrtAge[[#This Row],[FIRST_TREATMENTS]]*(21/TrtAge[[#This Row],[WD]])</f>
        <v>32</v>
      </c>
    </row>
    <row r="14508" spans="1:10" x14ac:dyDescent="0.25">
      <c r="A14508" s="18">
        <v>52</v>
      </c>
      <c r="B14508" s="18">
        <v>201805</v>
      </c>
      <c r="C14508" s="18" t="s">
        <v>14</v>
      </c>
      <c r="D14508" s="18">
        <v>2018</v>
      </c>
      <c r="E14508" s="18" t="s">
        <v>7</v>
      </c>
      <c r="F14508" s="18" t="s">
        <v>7</v>
      </c>
      <c r="G14508" s="18" t="s">
        <v>31</v>
      </c>
      <c r="H14508" s="18" t="s">
        <v>54</v>
      </c>
      <c r="I14508" s="18">
        <v>21</v>
      </c>
      <c r="J14508">
        <f>TrtAge[[#This Row],[FIRST_TREATMENTS]]*(21/TrtAge[[#This Row],[WD]])</f>
        <v>52</v>
      </c>
    </row>
    <row r="14509" spans="1:10" x14ac:dyDescent="0.25">
      <c r="A14509" s="18">
        <v>50</v>
      </c>
      <c r="B14509" s="18">
        <v>201805</v>
      </c>
      <c r="C14509" s="18" t="s">
        <v>14</v>
      </c>
      <c r="D14509" s="18">
        <v>2018</v>
      </c>
      <c r="E14509" s="18" t="s">
        <v>7</v>
      </c>
      <c r="F14509" s="18" t="s">
        <v>7</v>
      </c>
      <c r="G14509" s="18" t="s">
        <v>31</v>
      </c>
      <c r="H14509" s="18" t="s">
        <v>56</v>
      </c>
      <c r="I14509" s="18">
        <v>21</v>
      </c>
      <c r="J14509">
        <f>TrtAge[[#This Row],[FIRST_TREATMENTS]]*(21/TrtAge[[#This Row],[WD]])</f>
        <v>50</v>
      </c>
    </row>
    <row r="14510" spans="1:10" x14ac:dyDescent="0.25">
      <c r="A14510" s="18">
        <v>23</v>
      </c>
      <c r="B14510" s="18">
        <v>201805</v>
      </c>
      <c r="C14510" s="18" t="s">
        <v>14</v>
      </c>
      <c r="D14510" s="18">
        <v>2018</v>
      </c>
      <c r="E14510" s="18" t="s">
        <v>7</v>
      </c>
      <c r="F14510" s="18" t="s">
        <v>7</v>
      </c>
      <c r="G14510" s="18" t="s">
        <v>31</v>
      </c>
      <c r="H14510" s="18" t="s">
        <v>55</v>
      </c>
      <c r="I14510" s="18">
        <v>21</v>
      </c>
      <c r="J14510">
        <f>TrtAge[[#This Row],[FIRST_TREATMENTS]]*(21/TrtAge[[#This Row],[WD]])</f>
        <v>23</v>
      </c>
    </row>
    <row r="14511" spans="1:10" x14ac:dyDescent="0.25">
      <c r="A14511" s="18">
        <v>33</v>
      </c>
      <c r="B14511" s="18">
        <v>201805</v>
      </c>
      <c r="C14511" s="18" t="s">
        <v>14</v>
      </c>
      <c r="D14511" s="18">
        <v>2018</v>
      </c>
      <c r="E14511" s="18" t="s">
        <v>7</v>
      </c>
      <c r="F14511" s="18" t="s">
        <v>7</v>
      </c>
      <c r="G14511" s="18" t="s">
        <v>29</v>
      </c>
      <c r="H14511" s="18" t="s">
        <v>59</v>
      </c>
      <c r="I14511" s="18">
        <v>21</v>
      </c>
      <c r="J14511">
        <f>TrtAge[[#This Row],[FIRST_TREATMENTS]]*(21/TrtAge[[#This Row],[WD]])</f>
        <v>33</v>
      </c>
    </row>
    <row r="14512" spans="1:10" x14ac:dyDescent="0.25">
      <c r="A14512" s="18">
        <v>70</v>
      </c>
      <c r="B14512" s="18">
        <v>201805</v>
      </c>
      <c r="C14512" s="18" t="s">
        <v>14</v>
      </c>
      <c r="D14512" s="18">
        <v>2018</v>
      </c>
      <c r="E14512" s="18" t="s">
        <v>7</v>
      </c>
      <c r="F14512" s="18" t="s">
        <v>7</v>
      </c>
      <c r="G14512" s="18" t="s">
        <v>29</v>
      </c>
      <c r="H14512" s="18" t="s">
        <v>57</v>
      </c>
      <c r="I14512" s="18">
        <v>21</v>
      </c>
      <c r="J14512">
        <f>TrtAge[[#This Row],[FIRST_TREATMENTS]]*(21/TrtAge[[#This Row],[WD]])</f>
        <v>70</v>
      </c>
    </row>
    <row r="14513" spans="1:10" x14ac:dyDescent="0.25">
      <c r="A14513" s="18">
        <v>46</v>
      </c>
      <c r="B14513" s="18">
        <v>201805</v>
      </c>
      <c r="C14513" s="18" t="s">
        <v>14</v>
      </c>
      <c r="D14513" s="18">
        <v>2018</v>
      </c>
      <c r="E14513" s="18" t="s">
        <v>7</v>
      </c>
      <c r="F14513" s="18" t="s">
        <v>7</v>
      </c>
      <c r="G14513" s="18" t="s">
        <v>29</v>
      </c>
      <c r="H14513" s="18" t="s">
        <v>53</v>
      </c>
      <c r="I14513" s="18">
        <v>21</v>
      </c>
      <c r="J14513">
        <f>TrtAge[[#This Row],[FIRST_TREATMENTS]]*(21/TrtAge[[#This Row],[WD]])</f>
        <v>46</v>
      </c>
    </row>
    <row r="14514" spans="1:10" x14ac:dyDescent="0.25">
      <c r="A14514" s="18">
        <v>43</v>
      </c>
      <c r="B14514" s="18">
        <v>201805</v>
      </c>
      <c r="C14514" s="18" t="s">
        <v>14</v>
      </c>
      <c r="D14514" s="18">
        <v>2018</v>
      </c>
      <c r="E14514" s="18" t="s">
        <v>7</v>
      </c>
      <c r="F14514" s="18" t="s">
        <v>7</v>
      </c>
      <c r="G14514" s="18" t="s">
        <v>29</v>
      </c>
      <c r="H14514" s="18" t="s">
        <v>56</v>
      </c>
      <c r="I14514" s="18">
        <v>21</v>
      </c>
      <c r="J14514">
        <f>TrtAge[[#This Row],[FIRST_TREATMENTS]]*(21/TrtAge[[#This Row],[WD]])</f>
        <v>43</v>
      </c>
    </row>
    <row r="14515" spans="1:10" x14ac:dyDescent="0.25">
      <c r="A14515" s="18">
        <v>64</v>
      </c>
      <c r="B14515" s="18">
        <v>201805</v>
      </c>
      <c r="C14515" s="18" t="s">
        <v>14</v>
      </c>
      <c r="D14515" s="18">
        <v>2018</v>
      </c>
      <c r="E14515" s="18" t="s">
        <v>7</v>
      </c>
      <c r="F14515" s="18" t="s">
        <v>7</v>
      </c>
      <c r="G14515" s="18" t="s">
        <v>29</v>
      </c>
      <c r="H14515" s="18" t="s">
        <v>54</v>
      </c>
      <c r="I14515" s="18">
        <v>21</v>
      </c>
      <c r="J14515">
        <f>TrtAge[[#This Row],[FIRST_TREATMENTS]]*(21/TrtAge[[#This Row],[WD]])</f>
        <v>64</v>
      </c>
    </row>
    <row r="14516" spans="1:10" x14ac:dyDescent="0.25">
      <c r="A14516" s="18">
        <v>26</v>
      </c>
      <c r="B14516" s="18">
        <v>201805</v>
      </c>
      <c r="C14516" s="18" t="s">
        <v>14</v>
      </c>
      <c r="D14516" s="18">
        <v>2018</v>
      </c>
      <c r="E14516" s="18" t="s">
        <v>7</v>
      </c>
      <c r="F14516" s="18" t="s">
        <v>7</v>
      </c>
      <c r="G14516" s="18" t="s">
        <v>29</v>
      </c>
      <c r="H14516" s="18" t="s">
        <v>58</v>
      </c>
      <c r="I14516" s="18">
        <v>21</v>
      </c>
      <c r="J14516">
        <f>TrtAge[[#This Row],[FIRST_TREATMENTS]]*(21/TrtAge[[#This Row],[WD]])</f>
        <v>26</v>
      </c>
    </row>
    <row r="14517" spans="1:10" x14ac:dyDescent="0.25">
      <c r="A14517" s="18">
        <v>36</v>
      </c>
      <c r="B14517" s="18">
        <v>201805</v>
      </c>
      <c r="C14517" s="18" t="s">
        <v>14</v>
      </c>
      <c r="D14517" s="18">
        <v>2018</v>
      </c>
      <c r="E14517" s="18" t="s">
        <v>7</v>
      </c>
      <c r="F14517" s="18" t="s">
        <v>7</v>
      </c>
      <c r="G14517" s="18" t="s">
        <v>29</v>
      </c>
      <c r="H14517" s="18" t="s">
        <v>55</v>
      </c>
      <c r="I14517" s="18">
        <v>21</v>
      </c>
      <c r="J14517">
        <f>TrtAge[[#This Row],[FIRST_TREATMENTS]]*(21/TrtAge[[#This Row],[WD]])</f>
        <v>36</v>
      </c>
    </row>
    <row r="14518" spans="1:10" x14ac:dyDescent="0.25">
      <c r="A14518" s="18">
        <v>75</v>
      </c>
      <c r="B14518" s="18">
        <v>201805</v>
      </c>
      <c r="C14518" s="18" t="s">
        <v>14</v>
      </c>
      <c r="D14518" s="18">
        <v>2018</v>
      </c>
      <c r="E14518" s="18" t="s">
        <v>7</v>
      </c>
      <c r="F14518" s="18" t="s">
        <v>7</v>
      </c>
      <c r="G14518" s="18" t="s">
        <v>32</v>
      </c>
      <c r="H14518" s="18" t="s">
        <v>53</v>
      </c>
      <c r="I14518" s="18">
        <v>21</v>
      </c>
      <c r="J14518">
        <f>TrtAge[[#This Row],[FIRST_TREATMENTS]]*(21/TrtAge[[#This Row],[WD]])</f>
        <v>75</v>
      </c>
    </row>
    <row r="14519" spans="1:10" x14ac:dyDescent="0.25">
      <c r="A14519" s="18">
        <v>120</v>
      </c>
      <c r="B14519" s="18">
        <v>201805</v>
      </c>
      <c r="C14519" s="18" t="s">
        <v>14</v>
      </c>
      <c r="D14519" s="18">
        <v>2018</v>
      </c>
      <c r="E14519" s="18" t="s">
        <v>7</v>
      </c>
      <c r="F14519" s="18" t="s">
        <v>7</v>
      </c>
      <c r="G14519" s="18" t="s">
        <v>32</v>
      </c>
      <c r="H14519" s="18" t="s">
        <v>57</v>
      </c>
      <c r="I14519" s="18">
        <v>21</v>
      </c>
      <c r="J14519">
        <f>TrtAge[[#This Row],[FIRST_TREATMENTS]]*(21/TrtAge[[#This Row],[WD]])</f>
        <v>120</v>
      </c>
    </row>
    <row r="14520" spans="1:10" x14ac:dyDescent="0.25">
      <c r="A14520" s="18">
        <v>77</v>
      </c>
      <c r="B14520" s="18">
        <v>201805</v>
      </c>
      <c r="C14520" s="18" t="s">
        <v>14</v>
      </c>
      <c r="D14520" s="18">
        <v>2018</v>
      </c>
      <c r="E14520" s="18" t="s">
        <v>7</v>
      </c>
      <c r="F14520" s="18" t="s">
        <v>7</v>
      </c>
      <c r="G14520" s="18" t="s">
        <v>32</v>
      </c>
      <c r="H14520" s="18" t="s">
        <v>59</v>
      </c>
      <c r="I14520" s="18">
        <v>21</v>
      </c>
      <c r="J14520">
        <f>TrtAge[[#This Row],[FIRST_TREATMENTS]]*(21/TrtAge[[#This Row],[WD]])</f>
        <v>77</v>
      </c>
    </row>
    <row r="14521" spans="1:10" x14ac:dyDescent="0.25">
      <c r="A14521" s="18">
        <v>101</v>
      </c>
      <c r="B14521" s="18">
        <v>201805</v>
      </c>
      <c r="C14521" s="18" t="s">
        <v>14</v>
      </c>
      <c r="D14521" s="18">
        <v>2018</v>
      </c>
      <c r="E14521" s="18" t="s">
        <v>7</v>
      </c>
      <c r="F14521" s="18" t="s">
        <v>7</v>
      </c>
      <c r="G14521" s="18" t="s">
        <v>32</v>
      </c>
      <c r="H14521" s="18" t="s">
        <v>56</v>
      </c>
      <c r="I14521" s="18">
        <v>21</v>
      </c>
      <c r="J14521">
        <f>TrtAge[[#This Row],[FIRST_TREATMENTS]]*(21/TrtAge[[#This Row],[WD]])</f>
        <v>101</v>
      </c>
    </row>
    <row r="14522" spans="1:10" x14ac:dyDescent="0.25">
      <c r="A14522" s="18">
        <v>59</v>
      </c>
      <c r="B14522" s="18">
        <v>201805</v>
      </c>
      <c r="C14522" s="18" t="s">
        <v>14</v>
      </c>
      <c r="D14522" s="18">
        <v>2018</v>
      </c>
      <c r="E14522" s="18" t="s">
        <v>7</v>
      </c>
      <c r="F14522" s="18" t="s">
        <v>7</v>
      </c>
      <c r="G14522" s="18" t="s">
        <v>32</v>
      </c>
      <c r="H14522" s="18" t="s">
        <v>55</v>
      </c>
      <c r="I14522" s="18">
        <v>21</v>
      </c>
      <c r="J14522">
        <f>TrtAge[[#This Row],[FIRST_TREATMENTS]]*(21/TrtAge[[#This Row],[WD]])</f>
        <v>59</v>
      </c>
    </row>
    <row r="14523" spans="1:10" x14ac:dyDescent="0.25">
      <c r="A14523" s="18">
        <v>38</v>
      </c>
      <c r="B14523" s="18">
        <v>201805</v>
      </c>
      <c r="C14523" s="18" t="s">
        <v>14</v>
      </c>
      <c r="D14523" s="18">
        <v>2018</v>
      </c>
      <c r="E14523" s="18" t="s">
        <v>7</v>
      </c>
      <c r="F14523" s="18" t="s">
        <v>7</v>
      </c>
      <c r="G14523" s="18" t="s">
        <v>32</v>
      </c>
      <c r="H14523" s="18" t="s">
        <v>58</v>
      </c>
      <c r="I14523" s="18">
        <v>21</v>
      </c>
      <c r="J14523">
        <f>TrtAge[[#This Row],[FIRST_TREATMENTS]]*(21/TrtAge[[#This Row],[WD]])</f>
        <v>38</v>
      </c>
    </row>
    <row r="14524" spans="1:10" x14ac:dyDescent="0.25">
      <c r="A14524" s="18">
        <v>91</v>
      </c>
      <c r="B14524" s="18">
        <v>201805</v>
      </c>
      <c r="C14524" s="18" t="s">
        <v>14</v>
      </c>
      <c r="D14524" s="18">
        <v>2018</v>
      </c>
      <c r="E14524" s="18" t="s">
        <v>7</v>
      </c>
      <c r="F14524" s="18" t="s">
        <v>7</v>
      </c>
      <c r="G14524" s="18" t="s">
        <v>32</v>
      </c>
      <c r="H14524" s="18" t="s">
        <v>54</v>
      </c>
      <c r="I14524" s="18">
        <v>21</v>
      </c>
      <c r="J14524">
        <f>TrtAge[[#This Row],[FIRST_TREATMENTS]]*(21/TrtAge[[#This Row],[WD]])</f>
        <v>91</v>
      </c>
    </row>
    <row r="14525" spans="1:10" x14ac:dyDescent="0.25">
      <c r="A14525" s="18">
        <v>177</v>
      </c>
      <c r="B14525" s="18">
        <v>201805</v>
      </c>
      <c r="C14525" s="18" t="s">
        <v>14</v>
      </c>
      <c r="D14525" s="18">
        <v>2018</v>
      </c>
      <c r="E14525" s="18" t="s">
        <v>7</v>
      </c>
      <c r="F14525" s="18" t="s">
        <v>7</v>
      </c>
      <c r="G14525" s="18" t="s">
        <v>33</v>
      </c>
      <c r="H14525" s="18" t="s">
        <v>59</v>
      </c>
      <c r="I14525" s="18">
        <v>21</v>
      </c>
      <c r="J14525">
        <f>TrtAge[[#This Row],[FIRST_TREATMENTS]]*(21/TrtAge[[#This Row],[WD]])</f>
        <v>177</v>
      </c>
    </row>
    <row r="14526" spans="1:10" x14ac:dyDescent="0.25">
      <c r="A14526" s="18">
        <v>236</v>
      </c>
      <c r="B14526" s="18">
        <v>201805</v>
      </c>
      <c r="C14526" s="18" t="s">
        <v>14</v>
      </c>
      <c r="D14526" s="18">
        <v>2018</v>
      </c>
      <c r="E14526" s="18" t="s">
        <v>7</v>
      </c>
      <c r="F14526" s="18" t="s">
        <v>7</v>
      </c>
      <c r="G14526" s="18" t="s">
        <v>33</v>
      </c>
      <c r="H14526" s="18" t="s">
        <v>57</v>
      </c>
      <c r="I14526" s="18">
        <v>21</v>
      </c>
      <c r="J14526">
        <f>TrtAge[[#This Row],[FIRST_TREATMENTS]]*(21/TrtAge[[#This Row],[WD]])</f>
        <v>236</v>
      </c>
    </row>
    <row r="14527" spans="1:10" x14ac:dyDescent="0.25">
      <c r="A14527" s="18">
        <v>177</v>
      </c>
      <c r="B14527" s="18">
        <v>201805</v>
      </c>
      <c r="C14527" s="18" t="s">
        <v>14</v>
      </c>
      <c r="D14527" s="18">
        <v>2018</v>
      </c>
      <c r="E14527" s="18" t="s">
        <v>7</v>
      </c>
      <c r="F14527" s="18" t="s">
        <v>7</v>
      </c>
      <c r="G14527" s="18" t="s">
        <v>33</v>
      </c>
      <c r="H14527" s="18" t="s">
        <v>53</v>
      </c>
      <c r="I14527" s="18">
        <v>21</v>
      </c>
      <c r="J14527">
        <f>TrtAge[[#This Row],[FIRST_TREATMENTS]]*(21/TrtAge[[#This Row],[WD]])</f>
        <v>177</v>
      </c>
    </row>
    <row r="14528" spans="1:10" x14ac:dyDescent="0.25">
      <c r="A14528" s="18">
        <v>166</v>
      </c>
      <c r="B14528" s="18">
        <v>201805</v>
      </c>
      <c r="C14528" s="18" t="s">
        <v>14</v>
      </c>
      <c r="D14528" s="18">
        <v>2018</v>
      </c>
      <c r="E14528" s="18" t="s">
        <v>7</v>
      </c>
      <c r="F14528" s="18" t="s">
        <v>7</v>
      </c>
      <c r="G14528" s="18" t="s">
        <v>33</v>
      </c>
      <c r="H14528" s="18" t="s">
        <v>56</v>
      </c>
      <c r="I14528" s="18">
        <v>21</v>
      </c>
      <c r="J14528">
        <f>TrtAge[[#This Row],[FIRST_TREATMENTS]]*(21/TrtAge[[#This Row],[WD]])</f>
        <v>166</v>
      </c>
    </row>
    <row r="14529" spans="1:10" x14ac:dyDescent="0.25">
      <c r="A14529" s="18">
        <v>185</v>
      </c>
      <c r="B14529" s="18">
        <v>201805</v>
      </c>
      <c r="C14529" s="18" t="s">
        <v>14</v>
      </c>
      <c r="D14529" s="18">
        <v>2018</v>
      </c>
      <c r="E14529" s="18" t="s">
        <v>7</v>
      </c>
      <c r="F14529" s="18" t="s">
        <v>7</v>
      </c>
      <c r="G14529" s="18" t="s">
        <v>33</v>
      </c>
      <c r="H14529" s="18" t="s">
        <v>54</v>
      </c>
      <c r="I14529" s="18">
        <v>21</v>
      </c>
      <c r="J14529">
        <f>TrtAge[[#This Row],[FIRST_TREATMENTS]]*(21/TrtAge[[#This Row],[WD]])</f>
        <v>185</v>
      </c>
    </row>
    <row r="14530" spans="1:10" x14ac:dyDescent="0.25">
      <c r="A14530" s="18">
        <v>71</v>
      </c>
      <c r="B14530" s="18">
        <v>201805</v>
      </c>
      <c r="C14530" s="18" t="s">
        <v>14</v>
      </c>
      <c r="D14530" s="18">
        <v>2018</v>
      </c>
      <c r="E14530" s="18" t="s">
        <v>7</v>
      </c>
      <c r="F14530" s="18" t="s">
        <v>7</v>
      </c>
      <c r="G14530" s="18" t="s">
        <v>33</v>
      </c>
      <c r="H14530" s="18" t="s">
        <v>58</v>
      </c>
      <c r="I14530" s="18">
        <v>21</v>
      </c>
      <c r="J14530">
        <f>TrtAge[[#This Row],[FIRST_TREATMENTS]]*(21/TrtAge[[#This Row],[WD]])</f>
        <v>71</v>
      </c>
    </row>
    <row r="14531" spans="1:10" x14ac:dyDescent="0.25">
      <c r="A14531" s="18">
        <v>133</v>
      </c>
      <c r="B14531" s="18">
        <v>201805</v>
      </c>
      <c r="C14531" s="18" t="s">
        <v>14</v>
      </c>
      <c r="D14531" s="18">
        <v>2018</v>
      </c>
      <c r="E14531" s="18" t="s">
        <v>7</v>
      </c>
      <c r="F14531" s="18" t="s">
        <v>7</v>
      </c>
      <c r="G14531" s="18" t="s">
        <v>33</v>
      </c>
      <c r="H14531" s="18" t="s">
        <v>55</v>
      </c>
      <c r="I14531" s="18">
        <v>21</v>
      </c>
      <c r="J14531">
        <f>TrtAge[[#This Row],[FIRST_TREATMENTS]]*(21/TrtAge[[#This Row],[WD]])</f>
        <v>133</v>
      </c>
    </row>
    <row r="14532" spans="1:10" x14ac:dyDescent="0.25">
      <c r="A14532" s="18">
        <v>241</v>
      </c>
      <c r="B14532" s="18">
        <v>201805</v>
      </c>
      <c r="C14532" s="18" t="s">
        <v>14</v>
      </c>
      <c r="D14532" s="18">
        <v>2018</v>
      </c>
      <c r="E14532" s="18" t="s">
        <v>7</v>
      </c>
      <c r="F14532" s="18" t="s">
        <v>7</v>
      </c>
      <c r="G14532" s="18" t="s">
        <v>27</v>
      </c>
      <c r="H14532" s="18" t="s">
        <v>53</v>
      </c>
      <c r="I14532" s="18">
        <v>21</v>
      </c>
      <c r="J14532">
        <f>TrtAge[[#This Row],[FIRST_TREATMENTS]]*(21/TrtAge[[#This Row],[WD]])</f>
        <v>241</v>
      </c>
    </row>
    <row r="14533" spans="1:10" x14ac:dyDescent="0.25">
      <c r="A14533" s="18">
        <v>399</v>
      </c>
      <c r="B14533" s="18">
        <v>201805</v>
      </c>
      <c r="C14533" s="18" t="s">
        <v>14</v>
      </c>
      <c r="D14533" s="18">
        <v>2018</v>
      </c>
      <c r="E14533" s="18" t="s">
        <v>7</v>
      </c>
      <c r="F14533" s="18" t="s">
        <v>7</v>
      </c>
      <c r="G14533" s="18" t="s">
        <v>27</v>
      </c>
      <c r="H14533" s="18" t="s">
        <v>57</v>
      </c>
      <c r="I14533" s="18">
        <v>21</v>
      </c>
      <c r="J14533">
        <f>TrtAge[[#This Row],[FIRST_TREATMENTS]]*(21/TrtAge[[#This Row],[WD]])</f>
        <v>399</v>
      </c>
    </row>
    <row r="14534" spans="1:10" x14ac:dyDescent="0.25">
      <c r="A14534" s="18">
        <v>251</v>
      </c>
      <c r="B14534" s="18">
        <v>201805</v>
      </c>
      <c r="C14534" s="18" t="s">
        <v>14</v>
      </c>
      <c r="D14534" s="18">
        <v>2018</v>
      </c>
      <c r="E14534" s="18" t="s">
        <v>7</v>
      </c>
      <c r="F14534" s="18" t="s">
        <v>7</v>
      </c>
      <c r="G14534" s="18" t="s">
        <v>27</v>
      </c>
      <c r="H14534" s="18" t="s">
        <v>59</v>
      </c>
      <c r="I14534" s="18">
        <v>21</v>
      </c>
      <c r="J14534">
        <f>TrtAge[[#This Row],[FIRST_TREATMENTS]]*(21/TrtAge[[#This Row],[WD]])</f>
        <v>251</v>
      </c>
    </row>
    <row r="14535" spans="1:10" x14ac:dyDescent="0.25">
      <c r="A14535" s="18">
        <v>250</v>
      </c>
      <c r="B14535" s="18">
        <v>201805</v>
      </c>
      <c r="C14535" s="18" t="s">
        <v>14</v>
      </c>
      <c r="D14535" s="18">
        <v>2018</v>
      </c>
      <c r="E14535" s="18" t="s">
        <v>7</v>
      </c>
      <c r="F14535" s="18" t="s">
        <v>7</v>
      </c>
      <c r="G14535" s="18" t="s">
        <v>27</v>
      </c>
      <c r="H14535" s="18" t="s">
        <v>56</v>
      </c>
      <c r="I14535" s="18">
        <v>21</v>
      </c>
      <c r="J14535">
        <f>TrtAge[[#This Row],[FIRST_TREATMENTS]]*(21/TrtAge[[#This Row],[WD]])</f>
        <v>250</v>
      </c>
    </row>
    <row r="14536" spans="1:10" x14ac:dyDescent="0.25">
      <c r="A14536" s="18">
        <v>292</v>
      </c>
      <c r="B14536" s="18">
        <v>201805</v>
      </c>
      <c r="C14536" s="18" t="s">
        <v>14</v>
      </c>
      <c r="D14536" s="18">
        <v>2018</v>
      </c>
      <c r="E14536" s="18" t="s">
        <v>7</v>
      </c>
      <c r="F14536" s="18" t="s">
        <v>7</v>
      </c>
      <c r="G14536" s="18" t="s">
        <v>27</v>
      </c>
      <c r="H14536" s="18" t="s">
        <v>54</v>
      </c>
      <c r="I14536" s="18">
        <v>21</v>
      </c>
      <c r="J14536">
        <f>TrtAge[[#This Row],[FIRST_TREATMENTS]]*(21/TrtAge[[#This Row],[WD]])</f>
        <v>292</v>
      </c>
    </row>
    <row r="14537" spans="1:10" x14ac:dyDescent="0.25">
      <c r="A14537" s="18">
        <v>139</v>
      </c>
      <c r="B14537" s="18">
        <v>201805</v>
      </c>
      <c r="C14537" s="18" t="s">
        <v>14</v>
      </c>
      <c r="D14537" s="18">
        <v>2018</v>
      </c>
      <c r="E14537" s="18" t="s">
        <v>7</v>
      </c>
      <c r="F14537" s="18" t="s">
        <v>7</v>
      </c>
      <c r="G14537" s="18" t="s">
        <v>27</v>
      </c>
      <c r="H14537" s="18" t="s">
        <v>58</v>
      </c>
      <c r="I14537" s="18">
        <v>21</v>
      </c>
      <c r="J14537">
        <f>TrtAge[[#This Row],[FIRST_TREATMENTS]]*(21/TrtAge[[#This Row],[WD]])</f>
        <v>139</v>
      </c>
    </row>
    <row r="14538" spans="1:10" x14ac:dyDescent="0.25">
      <c r="A14538" s="18">
        <v>221</v>
      </c>
      <c r="B14538" s="18">
        <v>201805</v>
      </c>
      <c r="C14538" s="18" t="s">
        <v>14</v>
      </c>
      <c r="D14538" s="18">
        <v>2018</v>
      </c>
      <c r="E14538" s="18" t="s">
        <v>7</v>
      </c>
      <c r="F14538" s="18" t="s">
        <v>7</v>
      </c>
      <c r="G14538" s="18" t="s">
        <v>27</v>
      </c>
      <c r="H14538" s="18" t="s">
        <v>55</v>
      </c>
      <c r="I14538" s="18">
        <v>21</v>
      </c>
      <c r="J14538">
        <f>TrtAge[[#This Row],[FIRST_TREATMENTS]]*(21/TrtAge[[#This Row],[WD]])</f>
        <v>221</v>
      </c>
    </row>
    <row r="14539" spans="1:10" x14ac:dyDescent="0.25">
      <c r="A14539" s="18">
        <v>6</v>
      </c>
      <c r="B14539" s="18">
        <v>201805</v>
      </c>
      <c r="C14539" s="18" t="s">
        <v>14</v>
      </c>
      <c r="D14539" s="18">
        <v>2018</v>
      </c>
      <c r="E14539" s="18" t="s">
        <v>8</v>
      </c>
      <c r="F14539" s="18" t="s">
        <v>115</v>
      </c>
      <c r="G14539" s="18" t="s">
        <v>31</v>
      </c>
      <c r="H14539" s="18" t="s">
        <v>55</v>
      </c>
      <c r="I14539" s="18">
        <v>21</v>
      </c>
      <c r="J14539">
        <f>TrtAge[[#This Row],[FIRST_TREATMENTS]]*(21/TrtAge[[#This Row],[WD]])</f>
        <v>6</v>
      </c>
    </row>
    <row r="14540" spans="1:10" x14ac:dyDescent="0.25">
      <c r="A14540" s="18">
        <v>4</v>
      </c>
      <c r="B14540" s="18">
        <v>201805</v>
      </c>
      <c r="C14540" s="18" t="s">
        <v>14</v>
      </c>
      <c r="D14540" s="18">
        <v>2018</v>
      </c>
      <c r="E14540" s="18" t="s">
        <v>8</v>
      </c>
      <c r="F14540" s="18" t="s">
        <v>117</v>
      </c>
      <c r="G14540" s="18" t="s">
        <v>31</v>
      </c>
      <c r="H14540" s="18" t="s">
        <v>58</v>
      </c>
      <c r="I14540" s="18">
        <v>21</v>
      </c>
      <c r="J14540">
        <f>TrtAge[[#This Row],[FIRST_TREATMENTS]]*(21/TrtAge[[#This Row],[WD]])</f>
        <v>4</v>
      </c>
    </row>
    <row r="14541" spans="1:10" x14ac:dyDescent="0.25">
      <c r="A14541" s="18">
        <v>13</v>
      </c>
      <c r="B14541" s="18">
        <v>201805</v>
      </c>
      <c r="C14541" s="18" t="s">
        <v>14</v>
      </c>
      <c r="D14541" s="18">
        <v>2018</v>
      </c>
      <c r="E14541" s="18" t="s">
        <v>8</v>
      </c>
      <c r="F14541" s="18" t="s">
        <v>117</v>
      </c>
      <c r="G14541" s="18" t="s">
        <v>31</v>
      </c>
      <c r="H14541" s="18" t="s">
        <v>54</v>
      </c>
      <c r="I14541" s="18">
        <v>21</v>
      </c>
      <c r="J14541">
        <f>TrtAge[[#This Row],[FIRST_TREATMENTS]]*(21/TrtAge[[#This Row],[WD]])</f>
        <v>13</v>
      </c>
    </row>
    <row r="14542" spans="1:10" x14ac:dyDescent="0.25">
      <c r="A14542" s="18">
        <v>5</v>
      </c>
      <c r="B14542" s="18">
        <v>201805</v>
      </c>
      <c r="C14542" s="18" t="s">
        <v>14</v>
      </c>
      <c r="D14542" s="18">
        <v>2018</v>
      </c>
      <c r="E14542" s="18" t="s">
        <v>8</v>
      </c>
      <c r="F14542" s="18" t="s">
        <v>117</v>
      </c>
      <c r="G14542" s="18" t="s">
        <v>31</v>
      </c>
      <c r="H14542" s="18" t="s">
        <v>56</v>
      </c>
      <c r="I14542" s="18">
        <v>21</v>
      </c>
      <c r="J14542">
        <f>TrtAge[[#This Row],[FIRST_TREATMENTS]]*(21/TrtAge[[#This Row],[WD]])</f>
        <v>5</v>
      </c>
    </row>
    <row r="14543" spans="1:10" x14ac:dyDescent="0.25">
      <c r="A14543" s="18">
        <v>5</v>
      </c>
      <c r="B14543" s="18">
        <v>201805</v>
      </c>
      <c r="C14543" s="18" t="s">
        <v>14</v>
      </c>
      <c r="D14543" s="18">
        <v>2018</v>
      </c>
      <c r="E14543" s="18" t="s">
        <v>8</v>
      </c>
      <c r="F14543" s="18" t="s">
        <v>117</v>
      </c>
      <c r="G14543" s="18" t="s">
        <v>31</v>
      </c>
      <c r="H14543" s="18" t="s">
        <v>53</v>
      </c>
      <c r="I14543" s="18">
        <v>21</v>
      </c>
      <c r="J14543">
        <f>TrtAge[[#This Row],[FIRST_TREATMENTS]]*(21/TrtAge[[#This Row],[WD]])</f>
        <v>5</v>
      </c>
    </row>
    <row r="14544" spans="1:10" x14ac:dyDescent="0.25">
      <c r="A14544" s="18">
        <v>3</v>
      </c>
      <c r="B14544" s="18">
        <v>201805</v>
      </c>
      <c r="C14544" s="18" t="s">
        <v>14</v>
      </c>
      <c r="D14544" s="18">
        <v>2018</v>
      </c>
      <c r="E14544" s="18" t="s">
        <v>8</v>
      </c>
      <c r="F14544" s="18" t="s">
        <v>117</v>
      </c>
      <c r="G14544" s="18" t="s">
        <v>31</v>
      </c>
      <c r="H14544" s="18" t="s">
        <v>57</v>
      </c>
      <c r="I14544" s="18">
        <v>21</v>
      </c>
      <c r="J14544">
        <f>TrtAge[[#This Row],[FIRST_TREATMENTS]]*(21/TrtAge[[#This Row],[WD]])</f>
        <v>3</v>
      </c>
    </row>
    <row r="14545" spans="1:10" x14ac:dyDescent="0.25">
      <c r="A14545" s="18">
        <v>4</v>
      </c>
      <c r="B14545" s="18">
        <v>201805</v>
      </c>
      <c r="C14545" s="18" t="s">
        <v>14</v>
      </c>
      <c r="D14545" s="18">
        <v>2018</v>
      </c>
      <c r="E14545" s="18" t="s">
        <v>8</v>
      </c>
      <c r="F14545" s="18" t="s">
        <v>117</v>
      </c>
      <c r="G14545" s="18" t="s">
        <v>31</v>
      </c>
      <c r="H14545" s="18" t="s">
        <v>55</v>
      </c>
      <c r="I14545" s="18">
        <v>21</v>
      </c>
      <c r="J14545">
        <f>TrtAge[[#This Row],[FIRST_TREATMENTS]]*(21/TrtAge[[#This Row],[WD]])</f>
        <v>4</v>
      </c>
    </row>
    <row r="14546" spans="1:10" x14ac:dyDescent="0.25">
      <c r="A14546" s="18">
        <v>10</v>
      </c>
      <c r="B14546" s="18">
        <v>201805</v>
      </c>
      <c r="C14546" s="18" t="s">
        <v>14</v>
      </c>
      <c r="D14546" s="18">
        <v>2018</v>
      </c>
      <c r="E14546" s="18" t="s">
        <v>8</v>
      </c>
      <c r="F14546" s="18" t="s">
        <v>115</v>
      </c>
      <c r="G14546" s="18" t="s">
        <v>31</v>
      </c>
      <c r="H14546" s="18" t="s">
        <v>58</v>
      </c>
      <c r="I14546" s="18">
        <v>21</v>
      </c>
      <c r="J14546">
        <f>TrtAge[[#This Row],[FIRST_TREATMENTS]]*(21/TrtAge[[#This Row],[WD]])</f>
        <v>10</v>
      </c>
    </row>
    <row r="14547" spans="1:10" x14ac:dyDescent="0.25">
      <c r="A14547" s="18">
        <v>4</v>
      </c>
      <c r="B14547" s="18">
        <v>201805</v>
      </c>
      <c r="C14547" s="18" t="s">
        <v>14</v>
      </c>
      <c r="D14547" s="18">
        <v>2018</v>
      </c>
      <c r="E14547" s="18" t="s">
        <v>8</v>
      </c>
      <c r="F14547" s="18" t="s">
        <v>115</v>
      </c>
      <c r="G14547" s="18" t="s">
        <v>31</v>
      </c>
      <c r="H14547" s="18" t="s">
        <v>54</v>
      </c>
      <c r="I14547" s="18">
        <v>21</v>
      </c>
      <c r="J14547">
        <f>TrtAge[[#This Row],[FIRST_TREATMENTS]]*(21/TrtAge[[#This Row],[WD]])</f>
        <v>4</v>
      </c>
    </row>
    <row r="14548" spans="1:10" x14ac:dyDescent="0.25">
      <c r="A14548" s="18">
        <v>6</v>
      </c>
      <c r="B14548" s="18">
        <v>201805</v>
      </c>
      <c r="C14548" s="18" t="s">
        <v>14</v>
      </c>
      <c r="D14548" s="18">
        <v>2018</v>
      </c>
      <c r="E14548" s="18" t="s">
        <v>8</v>
      </c>
      <c r="F14548" s="18" t="s">
        <v>115</v>
      </c>
      <c r="G14548" s="18" t="s">
        <v>31</v>
      </c>
      <c r="H14548" s="18" t="s">
        <v>56</v>
      </c>
      <c r="I14548" s="18">
        <v>21</v>
      </c>
      <c r="J14548">
        <f>TrtAge[[#This Row],[FIRST_TREATMENTS]]*(21/TrtAge[[#This Row],[WD]])</f>
        <v>6</v>
      </c>
    </row>
    <row r="14549" spans="1:10" x14ac:dyDescent="0.25">
      <c r="A14549" s="18">
        <v>3</v>
      </c>
      <c r="B14549" s="18">
        <v>201805</v>
      </c>
      <c r="C14549" s="18" t="s">
        <v>14</v>
      </c>
      <c r="D14549" s="18">
        <v>2018</v>
      </c>
      <c r="E14549" s="18" t="s">
        <v>8</v>
      </c>
      <c r="F14549" s="18" t="s">
        <v>115</v>
      </c>
      <c r="G14549" s="18" t="s">
        <v>31</v>
      </c>
      <c r="H14549" s="18" t="s">
        <v>53</v>
      </c>
      <c r="I14549" s="18">
        <v>21</v>
      </c>
      <c r="J14549">
        <f>TrtAge[[#This Row],[FIRST_TREATMENTS]]*(21/TrtAge[[#This Row],[WD]])</f>
        <v>3</v>
      </c>
    </row>
    <row r="14550" spans="1:10" x14ac:dyDescent="0.25">
      <c r="A14550" s="18">
        <v>8</v>
      </c>
      <c r="B14550" s="18">
        <v>201805</v>
      </c>
      <c r="C14550" s="18" t="s">
        <v>14</v>
      </c>
      <c r="D14550" s="18">
        <v>2018</v>
      </c>
      <c r="E14550" s="18" t="s">
        <v>8</v>
      </c>
      <c r="F14550" s="18" t="s">
        <v>115</v>
      </c>
      <c r="G14550" s="18" t="s">
        <v>31</v>
      </c>
      <c r="H14550" s="18" t="s">
        <v>57</v>
      </c>
      <c r="I14550" s="18">
        <v>21</v>
      </c>
      <c r="J14550">
        <f>TrtAge[[#This Row],[FIRST_TREATMENTS]]*(21/TrtAge[[#This Row],[WD]])</f>
        <v>8</v>
      </c>
    </row>
    <row r="14551" spans="1:10" x14ac:dyDescent="0.25">
      <c r="A14551" s="18">
        <v>4</v>
      </c>
      <c r="B14551" s="18">
        <v>201805</v>
      </c>
      <c r="C14551" s="18" t="s">
        <v>14</v>
      </c>
      <c r="D14551" s="18">
        <v>2018</v>
      </c>
      <c r="E14551" s="18" t="s">
        <v>8</v>
      </c>
      <c r="F14551" s="18" t="s">
        <v>115</v>
      </c>
      <c r="G14551" s="18" t="s">
        <v>31</v>
      </c>
      <c r="H14551" s="18" t="s">
        <v>59</v>
      </c>
      <c r="I14551" s="18">
        <v>21</v>
      </c>
      <c r="J14551">
        <f>TrtAge[[#This Row],[FIRST_TREATMENTS]]*(21/TrtAge[[#This Row],[WD]])</f>
        <v>4</v>
      </c>
    </row>
    <row r="14552" spans="1:10" x14ac:dyDescent="0.25">
      <c r="A14552" s="18">
        <v>5</v>
      </c>
      <c r="B14552" s="18">
        <v>201805</v>
      </c>
      <c r="C14552" s="18" t="s">
        <v>14</v>
      </c>
      <c r="D14552" s="18">
        <v>2018</v>
      </c>
      <c r="E14552" s="18" t="s">
        <v>8</v>
      </c>
      <c r="F14552" s="18" t="s">
        <v>117</v>
      </c>
      <c r="G14552" s="18" t="s">
        <v>29</v>
      </c>
      <c r="H14552" s="18" t="s">
        <v>55</v>
      </c>
      <c r="I14552" s="18">
        <v>21</v>
      </c>
      <c r="J14552">
        <f>TrtAge[[#This Row],[FIRST_TREATMENTS]]*(21/TrtAge[[#This Row],[WD]])</f>
        <v>5</v>
      </c>
    </row>
    <row r="14553" spans="1:10" x14ac:dyDescent="0.25">
      <c r="A14553" s="18">
        <v>15</v>
      </c>
      <c r="B14553" s="18">
        <v>201805</v>
      </c>
      <c r="C14553" s="18" t="s">
        <v>14</v>
      </c>
      <c r="D14553" s="18">
        <v>2018</v>
      </c>
      <c r="E14553" s="18" t="s">
        <v>8</v>
      </c>
      <c r="F14553" s="18" t="s">
        <v>117</v>
      </c>
      <c r="G14553" s="18" t="s">
        <v>29</v>
      </c>
      <c r="H14553" s="18" t="s">
        <v>58</v>
      </c>
      <c r="I14553" s="18">
        <v>21</v>
      </c>
      <c r="J14553">
        <f>TrtAge[[#This Row],[FIRST_TREATMENTS]]*(21/TrtAge[[#This Row],[WD]])</f>
        <v>15</v>
      </c>
    </row>
    <row r="14554" spans="1:10" x14ac:dyDescent="0.25">
      <c r="A14554" s="18">
        <v>16</v>
      </c>
      <c r="B14554" s="18">
        <v>201805</v>
      </c>
      <c r="C14554" s="18" t="s">
        <v>14</v>
      </c>
      <c r="D14554" s="18">
        <v>2018</v>
      </c>
      <c r="E14554" s="18" t="s">
        <v>8</v>
      </c>
      <c r="F14554" s="18" t="s">
        <v>117</v>
      </c>
      <c r="G14554" s="18" t="s">
        <v>29</v>
      </c>
      <c r="H14554" s="18" t="s">
        <v>54</v>
      </c>
      <c r="I14554" s="18">
        <v>21</v>
      </c>
      <c r="J14554">
        <f>TrtAge[[#This Row],[FIRST_TREATMENTS]]*(21/TrtAge[[#This Row],[WD]])</f>
        <v>16</v>
      </c>
    </row>
    <row r="14555" spans="1:10" x14ac:dyDescent="0.25">
      <c r="A14555" s="18">
        <v>17</v>
      </c>
      <c r="B14555" s="18">
        <v>201805</v>
      </c>
      <c r="C14555" s="18" t="s">
        <v>14</v>
      </c>
      <c r="D14555" s="18">
        <v>2018</v>
      </c>
      <c r="E14555" s="18" t="s">
        <v>8</v>
      </c>
      <c r="F14555" s="18" t="s">
        <v>117</v>
      </c>
      <c r="G14555" s="18" t="s">
        <v>29</v>
      </c>
      <c r="H14555" s="18" t="s">
        <v>56</v>
      </c>
      <c r="I14555" s="18">
        <v>21</v>
      </c>
      <c r="J14555">
        <f>TrtAge[[#This Row],[FIRST_TREATMENTS]]*(21/TrtAge[[#This Row],[WD]])</f>
        <v>17</v>
      </c>
    </row>
    <row r="14556" spans="1:10" x14ac:dyDescent="0.25">
      <c r="A14556" s="18">
        <v>20</v>
      </c>
      <c r="B14556" s="18">
        <v>201805</v>
      </c>
      <c r="C14556" s="18" t="s">
        <v>14</v>
      </c>
      <c r="D14556" s="18">
        <v>2018</v>
      </c>
      <c r="E14556" s="18" t="s">
        <v>8</v>
      </c>
      <c r="F14556" s="18" t="s">
        <v>117</v>
      </c>
      <c r="G14556" s="18" t="s">
        <v>29</v>
      </c>
      <c r="H14556" s="18" t="s">
        <v>53</v>
      </c>
      <c r="I14556" s="18">
        <v>21</v>
      </c>
      <c r="J14556">
        <f>TrtAge[[#This Row],[FIRST_TREATMENTS]]*(21/TrtAge[[#This Row],[WD]])</f>
        <v>20</v>
      </c>
    </row>
    <row r="14557" spans="1:10" x14ac:dyDescent="0.25">
      <c r="A14557" s="18">
        <v>14</v>
      </c>
      <c r="B14557" s="18">
        <v>201805</v>
      </c>
      <c r="C14557" s="18" t="s">
        <v>14</v>
      </c>
      <c r="D14557" s="18">
        <v>2018</v>
      </c>
      <c r="E14557" s="18" t="s">
        <v>8</v>
      </c>
      <c r="F14557" s="18" t="s">
        <v>117</v>
      </c>
      <c r="G14557" s="18" t="s">
        <v>29</v>
      </c>
      <c r="H14557" s="18" t="s">
        <v>57</v>
      </c>
      <c r="I14557" s="18">
        <v>21</v>
      </c>
      <c r="J14557">
        <f>TrtAge[[#This Row],[FIRST_TREATMENTS]]*(21/TrtAge[[#This Row],[WD]])</f>
        <v>14</v>
      </c>
    </row>
    <row r="14558" spans="1:10" x14ac:dyDescent="0.25">
      <c r="A14558" s="18">
        <v>10</v>
      </c>
      <c r="B14558" s="18">
        <v>201805</v>
      </c>
      <c r="C14558" s="18" t="s">
        <v>14</v>
      </c>
      <c r="D14558" s="18">
        <v>2018</v>
      </c>
      <c r="E14558" s="18" t="s">
        <v>8</v>
      </c>
      <c r="F14558" s="18" t="s">
        <v>115</v>
      </c>
      <c r="G14558" s="18" t="s">
        <v>29</v>
      </c>
      <c r="H14558" s="18" t="s">
        <v>59</v>
      </c>
      <c r="I14558" s="18">
        <v>21</v>
      </c>
      <c r="J14558">
        <f>TrtAge[[#This Row],[FIRST_TREATMENTS]]*(21/TrtAge[[#This Row],[WD]])</f>
        <v>10</v>
      </c>
    </row>
    <row r="14559" spans="1:10" x14ac:dyDescent="0.25">
      <c r="A14559" s="18">
        <v>11</v>
      </c>
      <c r="B14559" s="18">
        <v>201805</v>
      </c>
      <c r="C14559" s="18" t="s">
        <v>14</v>
      </c>
      <c r="D14559" s="18">
        <v>2018</v>
      </c>
      <c r="E14559" s="18" t="s">
        <v>8</v>
      </c>
      <c r="F14559" s="18" t="s">
        <v>115</v>
      </c>
      <c r="G14559" s="18" t="s">
        <v>29</v>
      </c>
      <c r="H14559" s="18" t="s">
        <v>55</v>
      </c>
      <c r="I14559" s="18">
        <v>21</v>
      </c>
      <c r="J14559">
        <f>TrtAge[[#This Row],[FIRST_TREATMENTS]]*(21/TrtAge[[#This Row],[WD]])</f>
        <v>11</v>
      </c>
    </row>
    <row r="14560" spans="1:10" x14ac:dyDescent="0.25">
      <c r="A14560" s="18">
        <v>13</v>
      </c>
      <c r="B14560" s="18">
        <v>201805</v>
      </c>
      <c r="C14560" s="18" t="s">
        <v>14</v>
      </c>
      <c r="D14560" s="18">
        <v>2018</v>
      </c>
      <c r="E14560" s="18" t="s">
        <v>8</v>
      </c>
      <c r="F14560" s="18" t="s">
        <v>115</v>
      </c>
      <c r="G14560" s="18" t="s">
        <v>29</v>
      </c>
      <c r="H14560" s="18" t="s">
        <v>58</v>
      </c>
      <c r="I14560" s="18">
        <v>21</v>
      </c>
      <c r="J14560">
        <f>TrtAge[[#This Row],[FIRST_TREATMENTS]]*(21/TrtAge[[#This Row],[WD]])</f>
        <v>13</v>
      </c>
    </row>
    <row r="14561" spans="1:10" x14ac:dyDescent="0.25">
      <c r="A14561" s="18">
        <v>16</v>
      </c>
      <c r="B14561" s="18">
        <v>201805</v>
      </c>
      <c r="C14561" s="18" t="s">
        <v>14</v>
      </c>
      <c r="D14561" s="18">
        <v>2018</v>
      </c>
      <c r="E14561" s="18" t="s">
        <v>8</v>
      </c>
      <c r="F14561" s="18" t="s">
        <v>115</v>
      </c>
      <c r="G14561" s="18" t="s">
        <v>29</v>
      </c>
      <c r="H14561" s="18" t="s">
        <v>54</v>
      </c>
      <c r="I14561" s="18">
        <v>21</v>
      </c>
      <c r="J14561">
        <f>TrtAge[[#This Row],[FIRST_TREATMENTS]]*(21/TrtAge[[#This Row],[WD]])</f>
        <v>16</v>
      </c>
    </row>
    <row r="14562" spans="1:10" x14ac:dyDescent="0.25">
      <c r="A14562" s="18">
        <v>17</v>
      </c>
      <c r="B14562" s="18">
        <v>201805</v>
      </c>
      <c r="C14562" s="18" t="s">
        <v>14</v>
      </c>
      <c r="D14562" s="18">
        <v>2018</v>
      </c>
      <c r="E14562" s="18" t="s">
        <v>8</v>
      </c>
      <c r="F14562" s="18" t="s">
        <v>115</v>
      </c>
      <c r="G14562" s="18" t="s">
        <v>29</v>
      </c>
      <c r="H14562" s="18" t="s">
        <v>56</v>
      </c>
      <c r="I14562" s="18">
        <v>21</v>
      </c>
      <c r="J14562">
        <f>TrtAge[[#This Row],[FIRST_TREATMENTS]]*(21/TrtAge[[#This Row],[WD]])</f>
        <v>17</v>
      </c>
    </row>
    <row r="14563" spans="1:10" x14ac:dyDescent="0.25">
      <c r="A14563" s="18">
        <v>11</v>
      </c>
      <c r="B14563" s="18">
        <v>201805</v>
      </c>
      <c r="C14563" s="18" t="s">
        <v>14</v>
      </c>
      <c r="D14563" s="18">
        <v>2018</v>
      </c>
      <c r="E14563" s="18" t="s">
        <v>8</v>
      </c>
      <c r="F14563" s="18" t="s">
        <v>115</v>
      </c>
      <c r="G14563" s="18" t="s">
        <v>29</v>
      </c>
      <c r="H14563" s="18" t="s">
        <v>53</v>
      </c>
      <c r="I14563" s="18">
        <v>21</v>
      </c>
      <c r="J14563">
        <f>TrtAge[[#This Row],[FIRST_TREATMENTS]]*(21/TrtAge[[#This Row],[WD]])</f>
        <v>11</v>
      </c>
    </row>
    <row r="14564" spans="1:10" x14ac:dyDescent="0.25">
      <c r="A14564" s="18">
        <v>13</v>
      </c>
      <c r="B14564" s="18">
        <v>201805</v>
      </c>
      <c r="C14564" s="18" t="s">
        <v>14</v>
      </c>
      <c r="D14564" s="18">
        <v>2018</v>
      </c>
      <c r="E14564" s="18" t="s">
        <v>8</v>
      </c>
      <c r="F14564" s="18" t="s">
        <v>115</v>
      </c>
      <c r="G14564" s="18" t="s">
        <v>29</v>
      </c>
      <c r="H14564" s="18" t="s">
        <v>57</v>
      </c>
      <c r="I14564" s="18">
        <v>21</v>
      </c>
      <c r="J14564">
        <f>TrtAge[[#This Row],[FIRST_TREATMENTS]]*(21/TrtAge[[#This Row],[WD]])</f>
        <v>13</v>
      </c>
    </row>
    <row r="14565" spans="1:10" x14ac:dyDescent="0.25">
      <c r="A14565" s="18">
        <v>6</v>
      </c>
      <c r="B14565" s="18">
        <v>201805</v>
      </c>
      <c r="C14565" s="18" t="s">
        <v>14</v>
      </c>
      <c r="D14565" s="18">
        <v>2018</v>
      </c>
      <c r="E14565" s="18" t="s">
        <v>8</v>
      </c>
      <c r="F14565" s="18" t="s">
        <v>117</v>
      </c>
      <c r="G14565" s="18" t="s">
        <v>29</v>
      </c>
      <c r="H14565" s="18" t="s">
        <v>59</v>
      </c>
      <c r="I14565" s="18">
        <v>21</v>
      </c>
      <c r="J14565">
        <f>TrtAge[[#This Row],[FIRST_TREATMENTS]]*(21/TrtAge[[#This Row],[WD]])</f>
        <v>6</v>
      </c>
    </row>
    <row r="14566" spans="1:10" x14ac:dyDescent="0.25">
      <c r="A14566" s="18">
        <v>45</v>
      </c>
      <c r="B14566" s="18">
        <v>201805</v>
      </c>
      <c r="C14566" s="18" t="s">
        <v>14</v>
      </c>
      <c r="D14566" s="18">
        <v>2018</v>
      </c>
      <c r="E14566" s="18" t="s">
        <v>8</v>
      </c>
      <c r="F14566" s="18" t="s">
        <v>115</v>
      </c>
      <c r="G14566" s="18" t="s">
        <v>32</v>
      </c>
      <c r="H14566" s="18" t="s">
        <v>57</v>
      </c>
      <c r="I14566" s="18">
        <v>21</v>
      </c>
      <c r="J14566">
        <f>TrtAge[[#This Row],[FIRST_TREATMENTS]]*(21/TrtAge[[#This Row],[WD]])</f>
        <v>45</v>
      </c>
    </row>
    <row r="14567" spans="1:10" x14ac:dyDescent="0.25">
      <c r="A14567" s="18">
        <v>29</v>
      </c>
      <c r="B14567" s="18">
        <v>201805</v>
      </c>
      <c r="C14567" s="18" t="s">
        <v>14</v>
      </c>
      <c r="D14567" s="18">
        <v>2018</v>
      </c>
      <c r="E14567" s="18" t="s">
        <v>8</v>
      </c>
      <c r="F14567" s="18" t="s">
        <v>115</v>
      </c>
      <c r="G14567" s="18" t="s">
        <v>32</v>
      </c>
      <c r="H14567" s="18" t="s">
        <v>53</v>
      </c>
      <c r="I14567" s="18">
        <v>21</v>
      </c>
      <c r="J14567">
        <f>TrtAge[[#This Row],[FIRST_TREATMENTS]]*(21/TrtAge[[#This Row],[WD]])</f>
        <v>29</v>
      </c>
    </row>
    <row r="14568" spans="1:10" x14ac:dyDescent="0.25">
      <c r="A14568" s="18">
        <v>32</v>
      </c>
      <c r="B14568" s="18">
        <v>201805</v>
      </c>
      <c r="C14568" s="18" t="s">
        <v>14</v>
      </c>
      <c r="D14568" s="18">
        <v>2018</v>
      </c>
      <c r="E14568" s="18" t="s">
        <v>8</v>
      </c>
      <c r="F14568" s="18" t="s">
        <v>115</v>
      </c>
      <c r="G14568" s="18" t="s">
        <v>32</v>
      </c>
      <c r="H14568" s="18" t="s">
        <v>56</v>
      </c>
      <c r="I14568" s="18">
        <v>21</v>
      </c>
      <c r="J14568">
        <f>TrtAge[[#This Row],[FIRST_TREATMENTS]]*(21/TrtAge[[#This Row],[WD]])</f>
        <v>32</v>
      </c>
    </row>
    <row r="14569" spans="1:10" x14ac:dyDescent="0.25">
      <c r="A14569" s="18">
        <v>44</v>
      </c>
      <c r="B14569" s="18">
        <v>201805</v>
      </c>
      <c r="C14569" s="18" t="s">
        <v>14</v>
      </c>
      <c r="D14569" s="18">
        <v>2018</v>
      </c>
      <c r="E14569" s="18" t="s">
        <v>8</v>
      </c>
      <c r="F14569" s="18" t="s">
        <v>115</v>
      </c>
      <c r="G14569" s="18" t="s">
        <v>32</v>
      </c>
      <c r="H14569" s="18" t="s">
        <v>54</v>
      </c>
      <c r="I14569" s="18">
        <v>21</v>
      </c>
      <c r="J14569">
        <f>TrtAge[[#This Row],[FIRST_TREATMENTS]]*(21/TrtAge[[#This Row],[WD]])</f>
        <v>44</v>
      </c>
    </row>
    <row r="14570" spans="1:10" x14ac:dyDescent="0.25">
      <c r="A14570" s="18">
        <v>26</v>
      </c>
      <c r="B14570" s="18">
        <v>201805</v>
      </c>
      <c r="C14570" s="18" t="s">
        <v>14</v>
      </c>
      <c r="D14570" s="18">
        <v>2018</v>
      </c>
      <c r="E14570" s="18" t="s">
        <v>8</v>
      </c>
      <c r="F14570" s="18" t="s">
        <v>115</v>
      </c>
      <c r="G14570" s="18" t="s">
        <v>32</v>
      </c>
      <c r="H14570" s="18" t="s">
        <v>58</v>
      </c>
      <c r="I14570" s="18">
        <v>21</v>
      </c>
      <c r="J14570">
        <f>TrtAge[[#This Row],[FIRST_TREATMENTS]]*(21/TrtAge[[#This Row],[WD]])</f>
        <v>26</v>
      </c>
    </row>
    <row r="14571" spans="1:10" x14ac:dyDescent="0.25">
      <c r="A14571" s="18">
        <v>18</v>
      </c>
      <c r="B14571" s="18">
        <v>201805</v>
      </c>
      <c r="C14571" s="18" t="s">
        <v>14</v>
      </c>
      <c r="D14571" s="18">
        <v>2018</v>
      </c>
      <c r="E14571" s="18" t="s">
        <v>8</v>
      </c>
      <c r="F14571" s="18" t="s">
        <v>117</v>
      </c>
      <c r="G14571" s="18" t="s">
        <v>32</v>
      </c>
      <c r="H14571" s="18" t="s">
        <v>59</v>
      </c>
      <c r="I14571" s="18">
        <v>21</v>
      </c>
      <c r="J14571">
        <f>TrtAge[[#This Row],[FIRST_TREATMENTS]]*(21/TrtAge[[#This Row],[WD]])</f>
        <v>18</v>
      </c>
    </row>
    <row r="14572" spans="1:10" x14ac:dyDescent="0.25">
      <c r="A14572" s="18">
        <v>26</v>
      </c>
      <c r="B14572" s="18">
        <v>201805</v>
      </c>
      <c r="C14572" s="18" t="s">
        <v>14</v>
      </c>
      <c r="D14572" s="18">
        <v>2018</v>
      </c>
      <c r="E14572" s="18" t="s">
        <v>8</v>
      </c>
      <c r="F14572" s="18" t="s">
        <v>117</v>
      </c>
      <c r="G14572" s="18" t="s">
        <v>32</v>
      </c>
      <c r="H14572" s="18" t="s">
        <v>57</v>
      </c>
      <c r="I14572" s="18">
        <v>21</v>
      </c>
      <c r="J14572">
        <f>TrtAge[[#This Row],[FIRST_TREATMENTS]]*(21/TrtAge[[#This Row],[WD]])</f>
        <v>26</v>
      </c>
    </row>
    <row r="14573" spans="1:10" x14ac:dyDescent="0.25">
      <c r="A14573" s="18">
        <v>35</v>
      </c>
      <c r="B14573" s="18">
        <v>201805</v>
      </c>
      <c r="C14573" s="18" t="s">
        <v>14</v>
      </c>
      <c r="D14573" s="18">
        <v>2018</v>
      </c>
      <c r="E14573" s="18" t="s">
        <v>8</v>
      </c>
      <c r="F14573" s="18" t="s">
        <v>117</v>
      </c>
      <c r="G14573" s="18" t="s">
        <v>32</v>
      </c>
      <c r="H14573" s="18" t="s">
        <v>53</v>
      </c>
      <c r="I14573" s="18">
        <v>21</v>
      </c>
      <c r="J14573">
        <f>TrtAge[[#This Row],[FIRST_TREATMENTS]]*(21/TrtAge[[#This Row],[WD]])</f>
        <v>35</v>
      </c>
    </row>
    <row r="14574" spans="1:10" x14ac:dyDescent="0.25">
      <c r="A14574" s="18">
        <v>46</v>
      </c>
      <c r="B14574" s="18">
        <v>201805</v>
      </c>
      <c r="C14574" s="18" t="s">
        <v>14</v>
      </c>
      <c r="D14574" s="18">
        <v>2018</v>
      </c>
      <c r="E14574" s="18" t="s">
        <v>8</v>
      </c>
      <c r="F14574" s="18" t="s">
        <v>117</v>
      </c>
      <c r="G14574" s="18" t="s">
        <v>32</v>
      </c>
      <c r="H14574" s="18" t="s">
        <v>56</v>
      </c>
      <c r="I14574" s="18">
        <v>21</v>
      </c>
      <c r="J14574">
        <f>TrtAge[[#This Row],[FIRST_TREATMENTS]]*(21/TrtAge[[#This Row],[WD]])</f>
        <v>46</v>
      </c>
    </row>
    <row r="14575" spans="1:10" x14ac:dyDescent="0.25">
      <c r="A14575" s="18">
        <v>31</v>
      </c>
      <c r="B14575" s="18">
        <v>201805</v>
      </c>
      <c r="C14575" s="18" t="s">
        <v>14</v>
      </c>
      <c r="D14575" s="18">
        <v>2018</v>
      </c>
      <c r="E14575" s="18" t="s">
        <v>8</v>
      </c>
      <c r="F14575" s="18" t="s">
        <v>117</v>
      </c>
      <c r="G14575" s="18" t="s">
        <v>32</v>
      </c>
      <c r="H14575" s="18" t="s">
        <v>54</v>
      </c>
      <c r="I14575" s="18">
        <v>21</v>
      </c>
      <c r="J14575">
        <f>TrtAge[[#This Row],[FIRST_TREATMENTS]]*(21/TrtAge[[#This Row],[WD]])</f>
        <v>31</v>
      </c>
    </row>
    <row r="14576" spans="1:10" x14ac:dyDescent="0.25">
      <c r="A14576" s="18">
        <v>14</v>
      </c>
      <c r="B14576" s="18">
        <v>201805</v>
      </c>
      <c r="C14576" s="18" t="s">
        <v>14</v>
      </c>
      <c r="D14576" s="18">
        <v>2018</v>
      </c>
      <c r="E14576" s="18" t="s">
        <v>8</v>
      </c>
      <c r="F14576" s="18" t="s">
        <v>117</v>
      </c>
      <c r="G14576" s="18" t="s">
        <v>32</v>
      </c>
      <c r="H14576" s="18" t="s">
        <v>58</v>
      </c>
      <c r="I14576" s="18">
        <v>21</v>
      </c>
      <c r="J14576">
        <f>TrtAge[[#This Row],[FIRST_TREATMENTS]]*(21/TrtAge[[#This Row],[WD]])</f>
        <v>14</v>
      </c>
    </row>
    <row r="14577" spans="1:10" x14ac:dyDescent="0.25">
      <c r="A14577" s="18">
        <v>28</v>
      </c>
      <c r="B14577" s="18">
        <v>201805</v>
      </c>
      <c r="C14577" s="18" t="s">
        <v>14</v>
      </c>
      <c r="D14577" s="18">
        <v>2018</v>
      </c>
      <c r="E14577" s="18" t="s">
        <v>8</v>
      </c>
      <c r="F14577" s="18" t="s">
        <v>115</v>
      </c>
      <c r="G14577" s="18" t="s">
        <v>32</v>
      </c>
      <c r="H14577" s="18" t="s">
        <v>55</v>
      </c>
      <c r="I14577" s="18">
        <v>21</v>
      </c>
      <c r="J14577">
        <f>TrtAge[[#This Row],[FIRST_TREATMENTS]]*(21/TrtAge[[#This Row],[WD]])</f>
        <v>28</v>
      </c>
    </row>
    <row r="14578" spans="1:10" x14ac:dyDescent="0.25">
      <c r="A14578" s="18">
        <v>20</v>
      </c>
      <c r="B14578" s="18">
        <v>201805</v>
      </c>
      <c r="C14578" s="18" t="s">
        <v>14</v>
      </c>
      <c r="D14578" s="18">
        <v>2018</v>
      </c>
      <c r="E14578" s="18" t="s">
        <v>8</v>
      </c>
      <c r="F14578" s="18" t="s">
        <v>117</v>
      </c>
      <c r="G14578" s="18" t="s">
        <v>32</v>
      </c>
      <c r="H14578" s="18" t="s">
        <v>55</v>
      </c>
      <c r="I14578" s="18">
        <v>21</v>
      </c>
      <c r="J14578">
        <f>TrtAge[[#This Row],[FIRST_TREATMENTS]]*(21/TrtAge[[#This Row],[WD]])</f>
        <v>20</v>
      </c>
    </row>
    <row r="14579" spans="1:10" x14ac:dyDescent="0.25">
      <c r="A14579" s="18">
        <v>17</v>
      </c>
      <c r="B14579" s="18">
        <v>201805</v>
      </c>
      <c r="C14579" s="18" t="s">
        <v>14</v>
      </c>
      <c r="D14579" s="18">
        <v>2018</v>
      </c>
      <c r="E14579" s="18" t="s">
        <v>8</v>
      </c>
      <c r="F14579" s="18" t="s">
        <v>115</v>
      </c>
      <c r="G14579" s="18" t="s">
        <v>32</v>
      </c>
      <c r="H14579" s="18" t="s">
        <v>59</v>
      </c>
      <c r="I14579" s="18">
        <v>21</v>
      </c>
      <c r="J14579">
        <f>TrtAge[[#This Row],[FIRST_TREATMENTS]]*(21/TrtAge[[#This Row],[WD]])</f>
        <v>17</v>
      </c>
    </row>
    <row r="14580" spans="1:10" x14ac:dyDescent="0.25">
      <c r="A14580" s="18">
        <v>45</v>
      </c>
      <c r="B14580" s="18">
        <v>201805</v>
      </c>
      <c r="C14580" s="18" t="s">
        <v>14</v>
      </c>
      <c r="D14580" s="18">
        <v>2018</v>
      </c>
      <c r="E14580" s="18" t="s">
        <v>8</v>
      </c>
      <c r="F14580" s="18" t="s">
        <v>117</v>
      </c>
      <c r="G14580" s="18" t="s">
        <v>33</v>
      </c>
      <c r="H14580" s="18" t="s">
        <v>53</v>
      </c>
      <c r="I14580" s="18">
        <v>21</v>
      </c>
      <c r="J14580">
        <f>TrtAge[[#This Row],[FIRST_TREATMENTS]]*(21/TrtAge[[#This Row],[WD]])</f>
        <v>45</v>
      </c>
    </row>
    <row r="14581" spans="1:10" x14ac:dyDescent="0.25">
      <c r="A14581" s="18">
        <v>39</v>
      </c>
      <c r="B14581" s="18">
        <v>201805</v>
      </c>
      <c r="C14581" s="18" t="s">
        <v>14</v>
      </c>
      <c r="D14581" s="18">
        <v>2018</v>
      </c>
      <c r="E14581" s="18" t="s">
        <v>8</v>
      </c>
      <c r="F14581" s="18" t="s">
        <v>115</v>
      </c>
      <c r="G14581" s="18" t="s">
        <v>33</v>
      </c>
      <c r="H14581" s="18" t="s">
        <v>55</v>
      </c>
      <c r="I14581" s="18">
        <v>21</v>
      </c>
      <c r="J14581">
        <f>TrtAge[[#This Row],[FIRST_TREATMENTS]]*(21/TrtAge[[#This Row],[WD]])</f>
        <v>39</v>
      </c>
    </row>
    <row r="14582" spans="1:10" x14ac:dyDescent="0.25">
      <c r="A14582" s="18">
        <v>59</v>
      </c>
      <c r="B14582" s="18">
        <v>201805</v>
      </c>
      <c r="C14582" s="18" t="s">
        <v>14</v>
      </c>
      <c r="D14582" s="18">
        <v>2018</v>
      </c>
      <c r="E14582" s="18" t="s">
        <v>8</v>
      </c>
      <c r="F14582" s="18" t="s">
        <v>117</v>
      </c>
      <c r="G14582" s="18" t="s">
        <v>33</v>
      </c>
      <c r="H14582" s="18" t="s">
        <v>54</v>
      </c>
      <c r="I14582" s="18">
        <v>21</v>
      </c>
      <c r="J14582">
        <f>TrtAge[[#This Row],[FIRST_TREATMENTS]]*(21/TrtAge[[#This Row],[WD]])</f>
        <v>59</v>
      </c>
    </row>
    <row r="14583" spans="1:10" x14ac:dyDescent="0.25">
      <c r="A14583" s="18">
        <v>17</v>
      </c>
      <c r="B14583" s="18">
        <v>201805</v>
      </c>
      <c r="C14583" s="18" t="s">
        <v>14</v>
      </c>
      <c r="D14583" s="18">
        <v>2018</v>
      </c>
      <c r="E14583" s="18" t="s">
        <v>8</v>
      </c>
      <c r="F14583" s="18" t="s">
        <v>117</v>
      </c>
      <c r="G14583" s="18" t="s">
        <v>33</v>
      </c>
      <c r="H14583" s="18" t="s">
        <v>58</v>
      </c>
      <c r="I14583" s="18">
        <v>21</v>
      </c>
      <c r="J14583">
        <f>TrtAge[[#This Row],[FIRST_TREATMENTS]]*(21/TrtAge[[#This Row],[WD]])</f>
        <v>17</v>
      </c>
    </row>
    <row r="14584" spans="1:10" x14ac:dyDescent="0.25">
      <c r="A14584" s="18">
        <v>30</v>
      </c>
      <c r="B14584" s="18">
        <v>201805</v>
      </c>
      <c r="C14584" s="18" t="s">
        <v>14</v>
      </c>
      <c r="D14584" s="18">
        <v>2018</v>
      </c>
      <c r="E14584" s="18" t="s">
        <v>8</v>
      </c>
      <c r="F14584" s="18" t="s">
        <v>117</v>
      </c>
      <c r="G14584" s="18" t="s">
        <v>33</v>
      </c>
      <c r="H14584" s="18" t="s">
        <v>55</v>
      </c>
      <c r="I14584" s="18">
        <v>21</v>
      </c>
      <c r="J14584">
        <f>TrtAge[[#This Row],[FIRST_TREATMENTS]]*(21/TrtAge[[#This Row],[WD]])</f>
        <v>30</v>
      </c>
    </row>
    <row r="14585" spans="1:10" x14ac:dyDescent="0.25">
      <c r="A14585" s="18">
        <v>45</v>
      </c>
      <c r="B14585" s="18">
        <v>201805</v>
      </c>
      <c r="C14585" s="18" t="s">
        <v>14</v>
      </c>
      <c r="D14585" s="18">
        <v>2018</v>
      </c>
      <c r="E14585" s="18" t="s">
        <v>8</v>
      </c>
      <c r="F14585" s="18" t="s">
        <v>117</v>
      </c>
      <c r="G14585" s="18" t="s">
        <v>33</v>
      </c>
      <c r="H14585" s="18" t="s">
        <v>56</v>
      </c>
      <c r="I14585" s="18">
        <v>21</v>
      </c>
      <c r="J14585">
        <f>TrtAge[[#This Row],[FIRST_TREATMENTS]]*(21/TrtAge[[#This Row],[WD]])</f>
        <v>45</v>
      </c>
    </row>
    <row r="14586" spans="1:10" x14ac:dyDescent="0.25">
      <c r="A14586" s="18">
        <v>20</v>
      </c>
      <c r="B14586" s="18">
        <v>201805</v>
      </c>
      <c r="C14586" s="18" t="s">
        <v>14</v>
      </c>
      <c r="D14586" s="18">
        <v>2018</v>
      </c>
      <c r="E14586" s="18" t="s">
        <v>8</v>
      </c>
      <c r="F14586" s="18" t="s">
        <v>115</v>
      </c>
      <c r="G14586" s="18" t="s">
        <v>33</v>
      </c>
      <c r="H14586" s="18" t="s">
        <v>58</v>
      </c>
      <c r="I14586" s="18">
        <v>21</v>
      </c>
      <c r="J14586">
        <f>TrtAge[[#This Row],[FIRST_TREATMENTS]]*(21/TrtAge[[#This Row],[WD]])</f>
        <v>20</v>
      </c>
    </row>
    <row r="14587" spans="1:10" x14ac:dyDescent="0.25">
      <c r="A14587" s="18">
        <v>52</v>
      </c>
      <c r="B14587" s="18">
        <v>201805</v>
      </c>
      <c r="C14587" s="18" t="s">
        <v>14</v>
      </c>
      <c r="D14587" s="18">
        <v>2018</v>
      </c>
      <c r="E14587" s="18" t="s">
        <v>8</v>
      </c>
      <c r="F14587" s="18" t="s">
        <v>115</v>
      </c>
      <c r="G14587" s="18" t="s">
        <v>33</v>
      </c>
      <c r="H14587" s="18" t="s">
        <v>54</v>
      </c>
      <c r="I14587" s="18">
        <v>21</v>
      </c>
      <c r="J14587">
        <f>TrtAge[[#This Row],[FIRST_TREATMENTS]]*(21/TrtAge[[#This Row],[WD]])</f>
        <v>52</v>
      </c>
    </row>
    <row r="14588" spans="1:10" x14ac:dyDescent="0.25">
      <c r="A14588" s="18">
        <v>65</v>
      </c>
      <c r="B14588" s="18">
        <v>201805</v>
      </c>
      <c r="C14588" s="18" t="s">
        <v>14</v>
      </c>
      <c r="D14588" s="18">
        <v>2018</v>
      </c>
      <c r="E14588" s="18" t="s">
        <v>8</v>
      </c>
      <c r="F14588" s="18" t="s">
        <v>115</v>
      </c>
      <c r="G14588" s="18" t="s">
        <v>33</v>
      </c>
      <c r="H14588" s="18" t="s">
        <v>56</v>
      </c>
      <c r="I14588" s="18">
        <v>21</v>
      </c>
      <c r="J14588">
        <f>TrtAge[[#This Row],[FIRST_TREATMENTS]]*(21/TrtAge[[#This Row],[WD]])</f>
        <v>65</v>
      </c>
    </row>
    <row r="14589" spans="1:10" x14ac:dyDescent="0.25">
      <c r="A14589" s="18">
        <v>38</v>
      </c>
      <c r="B14589" s="18">
        <v>201805</v>
      </c>
      <c r="C14589" s="18" t="s">
        <v>14</v>
      </c>
      <c r="D14589" s="18">
        <v>2018</v>
      </c>
      <c r="E14589" s="18" t="s">
        <v>8</v>
      </c>
      <c r="F14589" s="18" t="s">
        <v>115</v>
      </c>
      <c r="G14589" s="18" t="s">
        <v>33</v>
      </c>
      <c r="H14589" s="18" t="s">
        <v>53</v>
      </c>
      <c r="I14589" s="18">
        <v>21</v>
      </c>
      <c r="J14589">
        <f>TrtAge[[#This Row],[FIRST_TREATMENTS]]*(21/TrtAge[[#This Row],[WD]])</f>
        <v>38</v>
      </c>
    </row>
    <row r="14590" spans="1:10" x14ac:dyDescent="0.25">
      <c r="A14590" s="18">
        <v>55</v>
      </c>
      <c r="B14590" s="18">
        <v>201805</v>
      </c>
      <c r="C14590" s="18" t="s">
        <v>14</v>
      </c>
      <c r="D14590" s="18">
        <v>2018</v>
      </c>
      <c r="E14590" s="18" t="s">
        <v>8</v>
      </c>
      <c r="F14590" s="18" t="s">
        <v>115</v>
      </c>
      <c r="G14590" s="18" t="s">
        <v>33</v>
      </c>
      <c r="H14590" s="18" t="s">
        <v>57</v>
      </c>
      <c r="I14590" s="18">
        <v>21</v>
      </c>
      <c r="J14590">
        <f>TrtAge[[#This Row],[FIRST_TREATMENTS]]*(21/TrtAge[[#This Row],[WD]])</f>
        <v>55</v>
      </c>
    </row>
    <row r="14591" spans="1:10" x14ac:dyDescent="0.25">
      <c r="A14591" s="18">
        <v>27</v>
      </c>
      <c r="B14591" s="18">
        <v>201805</v>
      </c>
      <c r="C14591" s="18" t="s">
        <v>14</v>
      </c>
      <c r="D14591" s="18">
        <v>2018</v>
      </c>
      <c r="E14591" s="18" t="s">
        <v>8</v>
      </c>
      <c r="F14591" s="18" t="s">
        <v>115</v>
      </c>
      <c r="G14591" s="18" t="s">
        <v>33</v>
      </c>
      <c r="H14591" s="18" t="s">
        <v>59</v>
      </c>
      <c r="I14591" s="18">
        <v>21</v>
      </c>
      <c r="J14591">
        <f>TrtAge[[#This Row],[FIRST_TREATMENTS]]*(21/TrtAge[[#This Row],[WD]])</f>
        <v>27</v>
      </c>
    </row>
    <row r="14592" spans="1:10" x14ac:dyDescent="0.25">
      <c r="A14592" s="18">
        <v>54</v>
      </c>
      <c r="B14592" s="18">
        <v>201805</v>
      </c>
      <c r="C14592" s="18" t="s">
        <v>14</v>
      </c>
      <c r="D14592" s="18">
        <v>2018</v>
      </c>
      <c r="E14592" s="18" t="s">
        <v>8</v>
      </c>
      <c r="F14592" s="18" t="s">
        <v>117</v>
      </c>
      <c r="G14592" s="18" t="s">
        <v>33</v>
      </c>
      <c r="H14592" s="18" t="s">
        <v>57</v>
      </c>
      <c r="I14592" s="18">
        <v>21</v>
      </c>
      <c r="J14592">
        <f>TrtAge[[#This Row],[FIRST_TREATMENTS]]*(21/TrtAge[[#This Row],[WD]])</f>
        <v>54</v>
      </c>
    </row>
    <row r="14593" spans="1:10" x14ac:dyDescent="0.25">
      <c r="A14593" s="18">
        <v>31</v>
      </c>
      <c r="B14593" s="18">
        <v>201805</v>
      </c>
      <c r="C14593" s="18" t="s">
        <v>14</v>
      </c>
      <c r="D14593" s="18">
        <v>2018</v>
      </c>
      <c r="E14593" s="18" t="s">
        <v>8</v>
      </c>
      <c r="F14593" s="18" t="s">
        <v>117</v>
      </c>
      <c r="G14593" s="18" t="s">
        <v>33</v>
      </c>
      <c r="H14593" s="18" t="s">
        <v>59</v>
      </c>
      <c r="I14593" s="18">
        <v>21</v>
      </c>
      <c r="J14593">
        <f>TrtAge[[#This Row],[FIRST_TREATMENTS]]*(21/TrtAge[[#This Row],[WD]])</f>
        <v>31</v>
      </c>
    </row>
    <row r="14594" spans="1:10" x14ac:dyDescent="0.25">
      <c r="A14594" s="18">
        <v>22</v>
      </c>
      <c r="B14594" s="18">
        <v>201805</v>
      </c>
      <c r="C14594" s="18" t="s">
        <v>14</v>
      </c>
      <c r="D14594" s="18">
        <v>2018</v>
      </c>
      <c r="E14594" s="18" t="s">
        <v>8</v>
      </c>
      <c r="F14594" s="18" t="s">
        <v>115</v>
      </c>
      <c r="G14594" s="18" t="s">
        <v>27</v>
      </c>
      <c r="H14594" s="18" t="s">
        <v>59</v>
      </c>
      <c r="I14594" s="18">
        <v>21</v>
      </c>
      <c r="J14594">
        <f>TrtAge[[#This Row],[FIRST_TREATMENTS]]*(21/TrtAge[[#This Row],[WD]])</f>
        <v>22</v>
      </c>
    </row>
    <row r="14595" spans="1:10" x14ac:dyDescent="0.25">
      <c r="A14595" s="18">
        <v>41</v>
      </c>
      <c r="B14595" s="18">
        <v>201805</v>
      </c>
      <c r="C14595" s="18" t="s">
        <v>14</v>
      </c>
      <c r="D14595" s="18">
        <v>2018</v>
      </c>
      <c r="E14595" s="18" t="s">
        <v>8</v>
      </c>
      <c r="F14595" s="18" t="s">
        <v>115</v>
      </c>
      <c r="G14595" s="18" t="s">
        <v>27</v>
      </c>
      <c r="H14595" s="18" t="s">
        <v>57</v>
      </c>
      <c r="I14595" s="18">
        <v>21</v>
      </c>
      <c r="J14595">
        <f>TrtAge[[#This Row],[FIRST_TREATMENTS]]*(21/TrtAge[[#This Row],[WD]])</f>
        <v>41</v>
      </c>
    </row>
    <row r="14596" spans="1:10" x14ac:dyDescent="0.25">
      <c r="A14596" s="18">
        <v>39</v>
      </c>
      <c r="B14596" s="18">
        <v>201805</v>
      </c>
      <c r="C14596" s="18" t="s">
        <v>14</v>
      </c>
      <c r="D14596" s="18">
        <v>2018</v>
      </c>
      <c r="E14596" s="18" t="s">
        <v>8</v>
      </c>
      <c r="F14596" s="18" t="s">
        <v>115</v>
      </c>
      <c r="G14596" s="18" t="s">
        <v>27</v>
      </c>
      <c r="H14596" s="18" t="s">
        <v>53</v>
      </c>
      <c r="I14596" s="18">
        <v>21</v>
      </c>
      <c r="J14596">
        <f>TrtAge[[#This Row],[FIRST_TREATMENTS]]*(21/TrtAge[[#This Row],[WD]])</f>
        <v>39</v>
      </c>
    </row>
    <row r="14597" spans="1:10" x14ac:dyDescent="0.25">
      <c r="A14597" s="18">
        <v>39</v>
      </c>
      <c r="B14597" s="18">
        <v>201805</v>
      </c>
      <c r="C14597" s="18" t="s">
        <v>14</v>
      </c>
      <c r="D14597" s="18">
        <v>2018</v>
      </c>
      <c r="E14597" s="18" t="s">
        <v>8</v>
      </c>
      <c r="F14597" s="18" t="s">
        <v>115</v>
      </c>
      <c r="G14597" s="18" t="s">
        <v>27</v>
      </c>
      <c r="H14597" s="18" t="s">
        <v>56</v>
      </c>
      <c r="I14597" s="18">
        <v>21</v>
      </c>
      <c r="J14597">
        <f>TrtAge[[#This Row],[FIRST_TREATMENTS]]*(21/TrtAge[[#This Row],[WD]])</f>
        <v>39</v>
      </c>
    </row>
    <row r="14598" spans="1:10" x14ac:dyDescent="0.25">
      <c r="A14598" s="18">
        <v>35</v>
      </c>
      <c r="B14598" s="18">
        <v>201805</v>
      </c>
      <c r="C14598" s="18" t="s">
        <v>14</v>
      </c>
      <c r="D14598" s="18">
        <v>2018</v>
      </c>
      <c r="E14598" s="18" t="s">
        <v>8</v>
      </c>
      <c r="F14598" s="18" t="s">
        <v>115</v>
      </c>
      <c r="G14598" s="18" t="s">
        <v>27</v>
      </c>
      <c r="H14598" s="18" t="s">
        <v>54</v>
      </c>
      <c r="I14598" s="18">
        <v>21</v>
      </c>
      <c r="J14598">
        <f>TrtAge[[#This Row],[FIRST_TREATMENTS]]*(21/TrtAge[[#This Row],[WD]])</f>
        <v>35</v>
      </c>
    </row>
    <row r="14599" spans="1:10" x14ac:dyDescent="0.25">
      <c r="A14599" s="18">
        <v>38</v>
      </c>
      <c r="B14599" s="18">
        <v>201805</v>
      </c>
      <c r="C14599" s="18" t="s">
        <v>14</v>
      </c>
      <c r="D14599" s="18">
        <v>2018</v>
      </c>
      <c r="E14599" s="18" t="s">
        <v>8</v>
      </c>
      <c r="F14599" s="18" t="s">
        <v>115</v>
      </c>
      <c r="G14599" s="18" t="s">
        <v>27</v>
      </c>
      <c r="H14599" s="18" t="s">
        <v>55</v>
      </c>
      <c r="I14599" s="18">
        <v>21</v>
      </c>
      <c r="J14599">
        <f>TrtAge[[#This Row],[FIRST_TREATMENTS]]*(21/TrtAge[[#This Row],[WD]])</f>
        <v>38</v>
      </c>
    </row>
    <row r="14600" spans="1:10" x14ac:dyDescent="0.25">
      <c r="A14600" s="18">
        <v>24</v>
      </c>
      <c r="B14600" s="18">
        <v>201805</v>
      </c>
      <c r="C14600" s="18" t="s">
        <v>14</v>
      </c>
      <c r="D14600" s="18">
        <v>2018</v>
      </c>
      <c r="E14600" s="18" t="s">
        <v>8</v>
      </c>
      <c r="F14600" s="18" t="s">
        <v>117</v>
      </c>
      <c r="G14600" s="18" t="s">
        <v>27</v>
      </c>
      <c r="H14600" s="18" t="s">
        <v>59</v>
      </c>
      <c r="I14600" s="18">
        <v>21</v>
      </c>
      <c r="J14600">
        <f>TrtAge[[#This Row],[FIRST_TREATMENTS]]*(21/TrtAge[[#This Row],[WD]])</f>
        <v>24</v>
      </c>
    </row>
    <row r="14601" spans="1:10" x14ac:dyDescent="0.25">
      <c r="A14601" s="18">
        <v>35</v>
      </c>
      <c r="B14601" s="18">
        <v>201805</v>
      </c>
      <c r="C14601" s="18" t="s">
        <v>14</v>
      </c>
      <c r="D14601" s="18">
        <v>2018</v>
      </c>
      <c r="E14601" s="18" t="s">
        <v>8</v>
      </c>
      <c r="F14601" s="18" t="s">
        <v>117</v>
      </c>
      <c r="G14601" s="18" t="s">
        <v>27</v>
      </c>
      <c r="H14601" s="18" t="s">
        <v>55</v>
      </c>
      <c r="I14601" s="18">
        <v>21</v>
      </c>
      <c r="J14601">
        <f>TrtAge[[#This Row],[FIRST_TREATMENTS]]*(21/TrtAge[[#This Row],[WD]])</f>
        <v>35</v>
      </c>
    </row>
    <row r="14602" spans="1:10" x14ac:dyDescent="0.25">
      <c r="A14602" s="18">
        <v>19</v>
      </c>
      <c r="B14602" s="18">
        <v>201805</v>
      </c>
      <c r="C14602" s="18" t="s">
        <v>14</v>
      </c>
      <c r="D14602" s="18">
        <v>2018</v>
      </c>
      <c r="E14602" s="18" t="s">
        <v>8</v>
      </c>
      <c r="F14602" s="18" t="s">
        <v>117</v>
      </c>
      <c r="G14602" s="18" t="s">
        <v>27</v>
      </c>
      <c r="H14602" s="18" t="s">
        <v>58</v>
      </c>
      <c r="I14602" s="18">
        <v>21</v>
      </c>
      <c r="J14602">
        <f>TrtAge[[#This Row],[FIRST_TREATMENTS]]*(21/TrtAge[[#This Row],[WD]])</f>
        <v>19</v>
      </c>
    </row>
    <row r="14603" spans="1:10" x14ac:dyDescent="0.25">
      <c r="A14603" s="18">
        <v>50</v>
      </c>
      <c r="B14603" s="18">
        <v>201805</v>
      </c>
      <c r="C14603" s="18" t="s">
        <v>14</v>
      </c>
      <c r="D14603" s="18">
        <v>2018</v>
      </c>
      <c r="E14603" s="18" t="s">
        <v>8</v>
      </c>
      <c r="F14603" s="18" t="s">
        <v>117</v>
      </c>
      <c r="G14603" s="18" t="s">
        <v>27</v>
      </c>
      <c r="H14603" s="18" t="s">
        <v>54</v>
      </c>
      <c r="I14603" s="18">
        <v>21</v>
      </c>
      <c r="J14603">
        <f>TrtAge[[#This Row],[FIRST_TREATMENTS]]*(21/TrtAge[[#This Row],[WD]])</f>
        <v>50</v>
      </c>
    </row>
    <row r="14604" spans="1:10" x14ac:dyDescent="0.25">
      <c r="A14604" s="18">
        <v>45</v>
      </c>
      <c r="B14604" s="18">
        <v>201805</v>
      </c>
      <c r="C14604" s="18" t="s">
        <v>14</v>
      </c>
      <c r="D14604" s="18">
        <v>2018</v>
      </c>
      <c r="E14604" s="18" t="s">
        <v>8</v>
      </c>
      <c r="F14604" s="18" t="s">
        <v>117</v>
      </c>
      <c r="G14604" s="18" t="s">
        <v>27</v>
      </c>
      <c r="H14604" s="18" t="s">
        <v>56</v>
      </c>
      <c r="I14604" s="18">
        <v>21</v>
      </c>
      <c r="J14604">
        <f>TrtAge[[#This Row],[FIRST_TREATMENTS]]*(21/TrtAge[[#This Row],[WD]])</f>
        <v>45</v>
      </c>
    </row>
    <row r="14605" spans="1:10" x14ac:dyDescent="0.25">
      <c r="A14605" s="18">
        <v>43</v>
      </c>
      <c r="B14605" s="18">
        <v>201805</v>
      </c>
      <c r="C14605" s="18" t="s">
        <v>14</v>
      </c>
      <c r="D14605" s="18">
        <v>2018</v>
      </c>
      <c r="E14605" s="18" t="s">
        <v>8</v>
      </c>
      <c r="F14605" s="18" t="s">
        <v>117</v>
      </c>
      <c r="G14605" s="18" t="s">
        <v>27</v>
      </c>
      <c r="H14605" s="18" t="s">
        <v>53</v>
      </c>
      <c r="I14605" s="18">
        <v>21</v>
      </c>
      <c r="J14605">
        <f>TrtAge[[#This Row],[FIRST_TREATMENTS]]*(21/TrtAge[[#This Row],[WD]])</f>
        <v>43</v>
      </c>
    </row>
    <row r="14606" spans="1:10" x14ac:dyDescent="0.25">
      <c r="A14606" s="18">
        <v>36</v>
      </c>
      <c r="B14606" s="18">
        <v>201805</v>
      </c>
      <c r="C14606" s="18" t="s">
        <v>14</v>
      </c>
      <c r="D14606" s="18">
        <v>2018</v>
      </c>
      <c r="E14606" s="18" t="s">
        <v>8</v>
      </c>
      <c r="F14606" s="18" t="s">
        <v>117</v>
      </c>
      <c r="G14606" s="18" t="s">
        <v>27</v>
      </c>
      <c r="H14606" s="18" t="s">
        <v>57</v>
      </c>
      <c r="I14606" s="18">
        <v>21</v>
      </c>
      <c r="J14606">
        <f>TrtAge[[#This Row],[FIRST_TREATMENTS]]*(21/TrtAge[[#This Row],[WD]])</f>
        <v>36</v>
      </c>
    </row>
    <row r="14607" spans="1:10" x14ac:dyDescent="0.25">
      <c r="A14607" s="18">
        <v>21</v>
      </c>
      <c r="B14607" s="18">
        <v>201805</v>
      </c>
      <c r="C14607" s="18" t="s">
        <v>14</v>
      </c>
      <c r="D14607" s="18">
        <v>2018</v>
      </c>
      <c r="E14607" s="18" t="s">
        <v>8</v>
      </c>
      <c r="F14607" s="18" t="s">
        <v>115</v>
      </c>
      <c r="G14607" s="18" t="s">
        <v>27</v>
      </c>
      <c r="H14607" s="18" t="s">
        <v>58</v>
      </c>
      <c r="I14607" s="18">
        <v>21</v>
      </c>
      <c r="J14607">
        <f>TrtAge[[#This Row],[FIRST_TREATMENTS]]*(21/TrtAge[[#This Row],[WD]])</f>
        <v>21</v>
      </c>
    </row>
    <row r="14608" spans="1:10" x14ac:dyDescent="0.25">
      <c r="A14608" s="18">
        <v>18</v>
      </c>
      <c r="B14608" s="18">
        <v>201805</v>
      </c>
      <c r="C14608" s="18" t="s">
        <v>14</v>
      </c>
      <c r="D14608" s="18">
        <v>2018</v>
      </c>
      <c r="E14608" s="18" t="s">
        <v>134</v>
      </c>
      <c r="F14608" s="18" t="s">
        <v>135</v>
      </c>
      <c r="G14608" s="18" t="s">
        <v>31</v>
      </c>
      <c r="H14608" s="18" t="s">
        <v>59</v>
      </c>
      <c r="I14608" s="18">
        <v>21</v>
      </c>
      <c r="J14608">
        <f>TrtAge[[#This Row],[FIRST_TREATMENTS]]*(21/TrtAge[[#This Row],[WD]])</f>
        <v>18</v>
      </c>
    </row>
    <row r="14609" spans="1:10" x14ac:dyDescent="0.25">
      <c r="A14609" s="18">
        <v>39</v>
      </c>
      <c r="B14609" s="18">
        <v>201805</v>
      </c>
      <c r="C14609" s="18" t="s">
        <v>14</v>
      </c>
      <c r="D14609" s="18">
        <v>2018</v>
      </c>
      <c r="E14609" s="18" t="s">
        <v>134</v>
      </c>
      <c r="F14609" s="18" t="s">
        <v>135</v>
      </c>
      <c r="G14609" s="18" t="s">
        <v>31</v>
      </c>
      <c r="H14609" s="18" t="s">
        <v>57</v>
      </c>
      <c r="I14609" s="18">
        <v>21</v>
      </c>
      <c r="J14609">
        <f>TrtAge[[#This Row],[FIRST_TREATMENTS]]*(21/TrtAge[[#This Row],[WD]])</f>
        <v>39</v>
      </c>
    </row>
    <row r="14610" spans="1:10" x14ac:dyDescent="0.25">
      <c r="A14610" s="18">
        <v>35</v>
      </c>
      <c r="B14610" s="18">
        <v>201805</v>
      </c>
      <c r="C14610" s="18" t="s">
        <v>14</v>
      </c>
      <c r="D14610" s="18">
        <v>2018</v>
      </c>
      <c r="E14610" s="18" t="s">
        <v>134</v>
      </c>
      <c r="F14610" s="18" t="s">
        <v>135</v>
      </c>
      <c r="G14610" s="18" t="s">
        <v>31</v>
      </c>
      <c r="H14610" s="18" t="s">
        <v>53</v>
      </c>
      <c r="I14610" s="18">
        <v>21</v>
      </c>
      <c r="J14610">
        <f>TrtAge[[#This Row],[FIRST_TREATMENTS]]*(21/TrtAge[[#This Row],[WD]])</f>
        <v>35</v>
      </c>
    </row>
    <row r="14611" spans="1:10" x14ac:dyDescent="0.25">
      <c r="A14611" s="18">
        <v>41</v>
      </c>
      <c r="B14611" s="18">
        <v>201805</v>
      </c>
      <c r="C14611" s="18" t="s">
        <v>14</v>
      </c>
      <c r="D14611" s="18">
        <v>2018</v>
      </c>
      <c r="E14611" s="18" t="s">
        <v>134</v>
      </c>
      <c r="F14611" s="18" t="s">
        <v>135</v>
      </c>
      <c r="G14611" s="18" t="s">
        <v>31</v>
      </c>
      <c r="H14611" s="18" t="s">
        <v>56</v>
      </c>
      <c r="I14611" s="18">
        <v>21</v>
      </c>
      <c r="J14611">
        <f>TrtAge[[#This Row],[FIRST_TREATMENTS]]*(21/TrtAge[[#This Row],[WD]])</f>
        <v>41</v>
      </c>
    </row>
    <row r="14612" spans="1:10" x14ac:dyDescent="0.25">
      <c r="A14612" s="18">
        <v>44</v>
      </c>
      <c r="B14612" s="18">
        <v>201805</v>
      </c>
      <c r="C14612" s="18" t="s">
        <v>14</v>
      </c>
      <c r="D14612" s="18">
        <v>2018</v>
      </c>
      <c r="E14612" s="18" t="s">
        <v>134</v>
      </c>
      <c r="F14612" s="18" t="s">
        <v>135</v>
      </c>
      <c r="G14612" s="18" t="s">
        <v>31</v>
      </c>
      <c r="H14612" s="18" t="s">
        <v>54</v>
      </c>
      <c r="I14612" s="18">
        <v>21</v>
      </c>
      <c r="J14612">
        <f>TrtAge[[#This Row],[FIRST_TREATMENTS]]*(21/TrtAge[[#This Row],[WD]])</f>
        <v>44</v>
      </c>
    </row>
    <row r="14613" spans="1:10" x14ac:dyDescent="0.25">
      <c r="A14613" s="18">
        <v>26</v>
      </c>
      <c r="B14613" s="18">
        <v>201805</v>
      </c>
      <c r="C14613" s="18" t="s">
        <v>14</v>
      </c>
      <c r="D14613" s="18">
        <v>2018</v>
      </c>
      <c r="E14613" s="18" t="s">
        <v>134</v>
      </c>
      <c r="F14613" s="18" t="s">
        <v>135</v>
      </c>
      <c r="G14613" s="18" t="s">
        <v>31</v>
      </c>
      <c r="H14613" s="18" t="s">
        <v>58</v>
      </c>
      <c r="I14613" s="18">
        <v>21</v>
      </c>
      <c r="J14613">
        <f>TrtAge[[#This Row],[FIRST_TREATMENTS]]*(21/TrtAge[[#This Row],[WD]])</f>
        <v>26</v>
      </c>
    </row>
    <row r="14614" spans="1:10" x14ac:dyDescent="0.25">
      <c r="A14614" s="18">
        <v>1</v>
      </c>
      <c r="B14614" s="18">
        <v>201805</v>
      </c>
      <c r="C14614" s="18" t="s">
        <v>14</v>
      </c>
      <c r="D14614" s="18">
        <v>2018</v>
      </c>
      <c r="E14614" s="18" t="s">
        <v>134</v>
      </c>
      <c r="F14614" s="18" t="s">
        <v>114</v>
      </c>
      <c r="G14614" s="18" t="s">
        <v>31</v>
      </c>
      <c r="H14614" s="18" t="s">
        <v>55</v>
      </c>
      <c r="I14614" s="18">
        <v>21</v>
      </c>
      <c r="J14614">
        <f>TrtAge[[#This Row],[FIRST_TREATMENTS]]*(21/TrtAge[[#This Row],[WD]])</f>
        <v>1</v>
      </c>
    </row>
    <row r="14615" spans="1:10" x14ac:dyDescent="0.25">
      <c r="A14615" s="18">
        <v>4</v>
      </c>
      <c r="B14615" s="18">
        <v>201805</v>
      </c>
      <c r="C14615" s="18" t="s">
        <v>14</v>
      </c>
      <c r="D14615" s="18">
        <v>2018</v>
      </c>
      <c r="E14615" s="18" t="s">
        <v>134</v>
      </c>
      <c r="F14615" s="18" t="s">
        <v>114</v>
      </c>
      <c r="G14615" s="18" t="s">
        <v>31</v>
      </c>
      <c r="H14615" s="18" t="s">
        <v>59</v>
      </c>
      <c r="I14615" s="18">
        <v>21</v>
      </c>
      <c r="J14615">
        <f>TrtAge[[#This Row],[FIRST_TREATMENTS]]*(21/TrtAge[[#This Row],[WD]])</f>
        <v>4</v>
      </c>
    </row>
    <row r="14616" spans="1:10" x14ac:dyDescent="0.25">
      <c r="A14616" s="18">
        <v>5</v>
      </c>
      <c r="B14616" s="18">
        <v>201805</v>
      </c>
      <c r="C14616" s="18" t="s">
        <v>14</v>
      </c>
      <c r="D14616" s="18">
        <v>2018</v>
      </c>
      <c r="E14616" s="18" t="s">
        <v>134</v>
      </c>
      <c r="F14616" s="18" t="s">
        <v>114</v>
      </c>
      <c r="G14616" s="18" t="s">
        <v>31</v>
      </c>
      <c r="H14616" s="18" t="s">
        <v>57</v>
      </c>
      <c r="I14616" s="18">
        <v>21</v>
      </c>
      <c r="J14616">
        <f>TrtAge[[#This Row],[FIRST_TREATMENTS]]*(21/TrtAge[[#This Row],[WD]])</f>
        <v>5</v>
      </c>
    </row>
    <row r="14617" spans="1:10" x14ac:dyDescent="0.25">
      <c r="A14617" s="18">
        <v>4</v>
      </c>
      <c r="B14617" s="18">
        <v>201805</v>
      </c>
      <c r="C14617" s="18" t="s">
        <v>14</v>
      </c>
      <c r="D14617" s="18">
        <v>2018</v>
      </c>
      <c r="E14617" s="18" t="s">
        <v>134</v>
      </c>
      <c r="F14617" s="18" t="s">
        <v>114</v>
      </c>
      <c r="G14617" s="18" t="s">
        <v>31</v>
      </c>
      <c r="H14617" s="18" t="s">
        <v>53</v>
      </c>
      <c r="I14617" s="18">
        <v>21</v>
      </c>
      <c r="J14617">
        <f>TrtAge[[#This Row],[FIRST_TREATMENTS]]*(21/TrtAge[[#This Row],[WD]])</f>
        <v>4</v>
      </c>
    </row>
    <row r="14618" spans="1:10" x14ac:dyDescent="0.25">
      <c r="A14618" s="18">
        <v>7</v>
      </c>
      <c r="B14618" s="18">
        <v>201805</v>
      </c>
      <c r="C14618" s="18" t="s">
        <v>14</v>
      </c>
      <c r="D14618" s="18">
        <v>2018</v>
      </c>
      <c r="E14618" s="18" t="s">
        <v>134</v>
      </c>
      <c r="F14618" s="18" t="s">
        <v>114</v>
      </c>
      <c r="G14618" s="18" t="s">
        <v>31</v>
      </c>
      <c r="H14618" s="18" t="s">
        <v>56</v>
      </c>
      <c r="I14618" s="18">
        <v>21</v>
      </c>
      <c r="J14618">
        <f>TrtAge[[#This Row],[FIRST_TREATMENTS]]*(21/TrtAge[[#This Row],[WD]])</f>
        <v>7</v>
      </c>
    </row>
    <row r="14619" spans="1:10" x14ac:dyDescent="0.25">
      <c r="A14619" s="18">
        <v>11</v>
      </c>
      <c r="B14619" s="18">
        <v>201805</v>
      </c>
      <c r="C14619" s="18" t="s">
        <v>14</v>
      </c>
      <c r="D14619" s="18">
        <v>2018</v>
      </c>
      <c r="E14619" s="18" t="s">
        <v>134</v>
      </c>
      <c r="F14619" s="18" t="s">
        <v>114</v>
      </c>
      <c r="G14619" s="18" t="s">
        <v>31</v>
      </c>
      <c r="H14619" s="18" t="s">
        <v>54</v>
      </c>
      <c r="I14619" s="18">
        <v>21</v>
      </c>
      <c r="J14619">
        <f>TrtAge[[#This Row],[FIRST_TREATMENTS]]*(21/TrtAge[[#This Row],[WD]])</f>
        <v>11</v>
      </c>
    </row>
    <row r="14620" spans="1:10" x14ac:dyDescent="0.25">
      <c r="A14620" s="18">
        <v>8</v>
      </c>
      <c r="B14620" s="18">
        <v>201805</v>
      </c>
      <c r="C14620" s="18" t="s">
        <v>14</v>
      </c>
      <c r="D14620" s="18">
        <v>2018</v>
      </c>
      <c r="E14620" s="18" t="s">
        <v>134</v>
      </c>
      <c r="F14620" s="18" t="s">
        <v>114</v>
      </c>
      <c r="G14620" s="18" t="s">
        <v>31</v>
      </c>
      <c r="H14620" s="18" t="s">
        <v>58</v>
      </c>
      <c r="I14620" s="18">
        <v>21</v>
      </c>
      <c r="J14620">
        <f>TrtAge[[#This Row],[FIRST_TREATMENTS]]*(21/TrtAge[[#This Row],[WD]])</f>
        <v>8</v>
      </c>
    </row>
    <row r="14621" spans="1:10" x14ac:dyDescent="0.25">
      <c r="A14621" s="18">
        <v>36</v>
      </c>
      <c r="B14621" s="18">
        <v>201805</v>
      </c>
      <c r="C14621" s="18" t="s">
        <v>14</v>
      </c>
      <c r="D14621" s="18">
        <v>2018</v>
      </c>
      <c r="E14621" s="18" t="s">
        <v>134</v>
      </c>
      <c r="F14621" s="18" t="s">
        <v>135</v>
      </c>
      <c r="G14621" s="18" t="s">
        <v>31</v>
      </c>
      <c r="H14621" s="18" t="s">
        <v>55</v>
      </c>
      <c r="I14621" s="18">
        <v>21</v>
      </c>
      <c r="J14621">
        <f>TrtAge[[#This Row],[FIRST_TREATMENTS]]*(21/TrtAge[[#This Row],[WD]])</f>
        <v>36</v>
      </c>
    </row>
    <row r="14622" spans="1:10" x14ac:dyDescent="0.25">
      <c r="A14622" s="18">
        <v>28</v>
      </c>
      <c r="B14622" s="18">
        <v>201805</v>
      </c>
      <c r="C14622" s="18" t="s">
        <v>14</v>
      </c>
      <c r="D14622" s="18">
        <v>2018</v>
      </c>
      <c r="E14622" s="18" t="s">
        <v>134</v>
      </c>
      <c r="F14622" s="18" t="s">
        <v>114</v>
      </c>
      <c r="G14622" s="18" t="s">
        <v>29</v>
      </c>
      <c r="H14622" s="18" t="s">
        <v>59</v>
      </c>
      <c r="I14622" s="18">
        <v>21</v>
      </c>
      <c r="J14622">
        <f>TrtAge[[#This Row],[FIRST_TREATMENTS]]*(21/TrtAge[[#This Row],[WD]])</f>
        <v>28</v>
      </c>
    </row>
    <row r="14623" spans="1:10" x14ac:dyDescent="0.25">
      <c r="A14623" s="18">
        <v>99</v>
      </c>
      <c r="B14623" s="18">
        <v>201805</v>
      </c>
      <c r="C14623" s="18" t="s">
        <v>14</v>
      </c>
      <c r="D14623" s="18">
        <v>2018</v>
      </c>
      <c r="E14623" s="18" t="s">
        <v>134</v>
      </c>
      <c r="F14623" s="18" t="s">
        <v>114</v>
      </c>
      <c r="G14623" s="18" t="s">
        <v>29</v>
      </c>
      <c r="H14623" s="18" t="s">
        <v>57</v>
      </c>
      <c r="I14623" s="18">
        <v>21</v>
      </c>
      <c r="J14623">
        <f>TrtAge[[#This Row],[FIRST_TREATMENTS]]*(21/TrtAge[[#This Row],[WD]])</f>
        <v>99</v>
      </c>
    </row>
    <row r="14624" spans="1:10" x14ac:dyDescent="0.25">
      <c r="A14624" s="18">
        <v>37</v>
      </c>
      <c r="B14624" s="18">
        <v>201805</v>
      </c>
      <c r="C14624" s="18" t="s">
        <v>14</v>
      </c>
      <c r="D14624" s="18">
        <v>2018</v>
      </c>
      <c r="E14624" s="18" t="s">
        <v>134</v>
      </c>
      <c r="F14624" s="18" t="s">
        <v>114</v>
      </c>
      <c r="G14624" s="18" t="s">
        <v>29</v>
      </c>
      <c r="H14624" s="18" t="s">
        <v>53</v>
      </c>
      <c r="I14624" s="18">
        <v>21</v>
      </c>
      <c r="J14624">
        <f>TrtAge[[#This Row],[FIRST_TREATMENTS]]*(21/TrtAge[[#This Row],[WD]])</f>
        <v>37</v>
      </c>
    </row>
    <row r="14625" spans="1:10" x14ac:dyDescent="0.25">
      <c r="A14625" s="18">
        <v>67</v>
      </c>
      <c r="B14625" s="18">
        <v>201805</v>
      </c>
      <c r="C14625" s="18" t="s">
        <v>14</v>
      </c>
      <c r="D14625" s="18">
        <v>2018</v>
      </c>
      <c r="E14625" s="18" t="s">
        <v>134</v>
      </c>
      <c r="F14625" s="18" t="s">
        <v>114</v>
      </c>
      <c r="G14625" s="18" t="s">
        <v>29</v>
      </c>
      <c r="H14625" s="18" t="s">
        <v>56</v>
      </c>
      <c r="I14625" s="18">
        <v>21</v>
      </c>
      <c r="J14625">
        <f>TrtAge[[#This Row],[FIRST_TREATMENTS]]*(21/TrtAge[[#This Row],[WD]])</f>
        <v>67</v>
      </c>
    </row>
    <row r="14626" spans="1:10" x14ac:dyDescent="0.25">
      <c r="A14626" s="18">
        <v>80</v>
      </c>
      <c r="B14626" s="18">
        <v>201805</v>
      </c>
      <c r="C14626" s="18" t="s">
        <v>14</v>
      </c>
      <c r="D14626" s="18">
        <v>2018</v>
      </c>
      <c r="E14626" s="18" t="s">
        <v>134</v>
      </c>
      <c r="F14626" s="18" t="s">
        <v>114</v>
      </c>
      <c r="G14626" s="18" t="s">
        <v>29</v>
      </c>
      <c r="H14626" s="18" t="s">
        <v>54</v>
      </c>
      <c r="I14626" s="18">
        <v>21</v>
      </c>
      <c r="J14626">
        <f>TrtAge[[#This Row],[FIRST_TREATMENTS]]*(21/TrtAge[[#This Row],[WD]])</f>
        <v>80</v>
      </c>
    </row>
    <row r="14627" spans="1:10" x14ac:dyDescent="0.25">
      <c r="A14627" s="18">
        <v>25</v>
      </c>
      <c r="B14627" s="18">
        <v>201805</v>
      </c>
      <c r="C14627" s="18" t="s">
        <v>14</v>
      </c>
      <c r="D14627" s="18">
        <v>2018</v>
      </c>
      <c r="E14627" s="18" t="s">
        <v>134</v>
      </c>
      <c r="F14627" s="18" t="s">
        <v>135</v>
      </c>
      <c r="G14627" s="18" t="s">
        <v>29</v>
      </c>
      <c r="H14627" s="18" t="s">
        <v>59</v>
      </c>
      <c r="I14627" s="18">
        <v>21</v>
      </c>
      <c r="J14627">
        <f>TrtAge[[#This Row],[FIRST_TREATMENTS]]*(21/TrtAge[[#This Row],[WD]])</f>
        <v>25</v>
      </c>
    </row>
    <row r="14628" spans="1:10" x14ac:dyDescent="0.25">
      <c r="A14628" s="18">
        <v>37</v>
      </c>
      <c r="B14628" s="18">
        <v>201805</v>
      </c>
      <c r="C14628" s="18" t="s">
        <v>14</v>
      </c>
      <c r="D14628" s="18">
        <v>2018</v>
      </c>
      <c r="E14628" s="18" t="s">
        <v>134</v>
      </c>
      <c r="F14628" s="18" t="s">
        <v>135</v>
      </c>
      <c r="G14628" s="18" t="s">
        <v>29</v>
      </c>
      <c r="H14628" s="18" t="s">
        <v>57</v>
      </c>
      <c r="I14628" s="18">
        <v>21</v>
      </c>
      <c r="J14628">
        <f>TrtAge[[#This Row],[FIRST_TREATMENTS]]*(21/TrtAge[[#This Row],[WD]])</f>
        <v>37</v>
      </c>
    </row>
    <row r="14629" spans="1:10" x14ac:dyDescent="0.25">
      <c r="A14629" s="18">
        <v>25</v>
      </c>
      <c r="B14629" s="18">
        <v>201805</v>
      </c>
      <c r="C14629" s="18" t="s">
        <v>14</v>
      </c>
      <c r="D14629" s="18">
        <v>2018</v>
      </c>
      <c r="E14629" s="18" t="s">
        <v>134</v>
      </c>
      <c r="F14629" s="18" t="s">
        <v>135</v>
      </c>
      <c r="G14629" s="18" t="s">
        <v>29</v>
      </c>
      <c r="H14629" s="18" t="s">
        <v>53</v>
      </c>
      <c r="I14629" s="18">
        <v>21</v>
      </c>
      <c r="J14629">
        <f>TrtAge[[#This Row],[FIRST_TREATMENTS]]*(21/TrtAge[[#This Row],[WD]])</f>
        <v>25</v>
      </c>
    </row>
    <row r="14630" spans="1:10" x14ac:dyDescent="0.25">
      <c r="A14630" s="18">
        <v>32</v>
      </c>
      <c r="B14630" s="18">
        <v>201805</v>
      </c>
      <c r="C14630" s="18" t="s">
        <v>14</v>
      </c>
      <c r="D14630" s="18">
        <v>2018</v>
      </c>
      <c r="E14630" s="18" t="s">
        <v>134</v>
      </c>
      <c r="F14630" s="18" t="s">
        <v>135</v>
      </c>
      <c r="G14630" s="18" t="s">
        <v>29</v>
      </c>
      <c r="H14630" s="18" t="s">
        <v>56</v>
      </c>
      <c r="I14630" s="18">
        <v>21</v>
      </c>
      <c r="J14630">
        <f>TrtAge[[#This Row],[FIRST_TREATMENTS]]*(21/TrtAge[[#This Row],[WD]])</f>
        <v>32</v>
      </c>
    </row>
    <row r="14631" spans="1:10" x14ac:dyDescent="0.25">
      <c r="A14631" s="18">
        <v>37</v>
      </c>
      <c r="B14631" s="18">
        <v>201805</v>
      </c>
      <c r="C14631" s="18" t="s">
        <v>14</v>
      </c>
      <c r="D14631" s="18">
        <v>2018</v>
      </c>
      <c r="E14631" s="18" t="s">
        <v>134</v>
      </c>
      <c r="F14631" s="18" t="s">
        <v>135</v>
      </c>
      <c r="G14631" s="18" t="s">
        <v>29</v>
      </c>
      <c r="H14631" s="18" t="s">
        <v>54</v>
      </c>
      <c r="I14631" s="18">
        <v>21</v>
      </c>
      <c r="J14631">
        <f>TrtAge[[#This Row],[FIRST_TREATMENTS]]*(21/TrtAge[[#This Row],[WD]])</f>
        <v>37</v>
      </c>
    </row>
    <row r="14632" spans="1:10" x14ac:dyDescent="0.25">
      <c r="A14632" s="18">
        <v>27</v>
      </c>
      <c r="B14632" s="18">
        <v>201805</v>
      </c>
      <c r="C14632" s="18" t="s">
        <v>14</v>
      </c>
      <c r="D14632" s="18">
        <v>2018</v>
      </c>
      <c r="E14632" s="18" t="s">
        <v>134</v>
      </c>
      <c r="F14632" s="18" t="s">
        <v>135</v>
      </c>
      <c r="G14632" s="18" t="s">
        <v>29</v>
      </c>
      <c r="H14632" s="18" t="s">
        <v>58</v>
      </c>
      <c r="I14632" s="18">
        <v>21</v>
      </c>
      <c r="J14632">
        <f>TrtAge[[#This Row],[FIRST_TREATMENTS]]*(21/TrtAge[[#This Row],[WD]])</f>
        <v>27</v>
      </c>
    </row>
    <row r="14633" spans="1:10" x14ac:dyDescent="0.25">
      <c r="A14633" s="18">
        <v>28</v>
      </c>
      <c r="B14633" s="18">
        <v>201805</v>
      </c>
      <c r="C14633" s="18" t="s">
        <v>14</v>
      </c>
      <c r="D14633" s="18">
        <v>2018</v>
      </c>
      <c r="E14633" s="18" t="s">
        <v>134</v>
      </c>
      <c r="F14633" s="18" t="s">
        <v>135</v>
      </c>
      <c r="G14633" s="18" t="s">
        <v>29</v>
      </c>
      <c r="H14633" s="18" t="s">
        <v>55</v>
      </c>
      <c r="I14633" s="18">
        <v>21</v>
      </c>
      <c r="J14633">
        <f>TrtAge[[#This Row],[FIRST_TREATMENTS]]*(21/TrtAge[[#This Row],[WD]])</f>
        <v>28</v>
      </c>
    </row>
    <row r="14634" spans="1:10" x14ac:dyDescent="0.25">
      <c r="A14634" s="18">
        <v>88</v>
      </c>
      <c r="B14634" s="18">
        <v>201805</v>
      </c>
      <c r="C14634" s="18" t="s">
        <v>14</v>
      </c>
      <c r="D14634" s="18">
        <v>2018</v>
      </c>
      <c r="E14634" s="18" t="s">
        <v>134</v>
      </c>
      <c r="F14634" s="18" t="s">
        <v>114</v>
      </c>
      <c r="G14634" s="18" t="s">
        <v>29</v>
      </c>
      <c r="H14634" s="18" t="s">
        <v>58</v>
      </c>
      <c r="I14634" s="18">
        <v>21</v>
      </c>
      <c r="J14634">
        <f>TrtAge[[#This Row],[FIRST_TREATMENTS]]*(21/TrtAge[[#This Row],[WD]])</f>
        <v>88</v>
      </c>
    </row>
    <row r="14635" spans="1:10" x14ac:dyDescent="0.25">
      <c r="A14635" s="18">
        <v>53</v>
      </c>
      <c r="B14635" s="18">
        <v>201805</v>
      </c>
      <c r="C14635" s="18" t="s">
        <v>14</v>
      </c>
      <c r="D14635" s="18">
        <v>2018</v>
      </c>
      <c r="E14635" s="18" t="s">
        <v>134</v>
      </c>
      <c r="F14635" s="18" t="s">
        <v>114</v>
      </c>
      <c r="G14635" s="18" t="s">
        <v>29</v>
      </c>
      <c r="H14635" s="18" t="s">
        <v>55</v>
      </c>
      <c r="I14635" s="18">
        <v>21</v>
      </c>
      <c r="J14635">
        <f>TrtAge[[#This Row],[FIRST_TREATMENTS]]*(21/TrtAge[[#This Row],[WD]])</f>
        <v>53</v>
      </c>
    </row>
    <row r="14636" spans="1:10" x14ac:dyDescent="0.25">
      <c r="A14636" s="18">
        <v>51</v>
      </c>
      <c r="B14636" s="18">
        <v>201805</v>
      </c>
      <c r="C14636" s="18" t="s">
        <v>14</v>
      </c>
      <c r="D14636" s="18">
        <v>2018</v>
      </c>
      <c r="E14636" s="18" t="s">
        <v>134</v>
      </c>
      <c r="F14636" s="18" t="s">
        <v>135</v>
      </c>
      <c r="G14636" s="18" t="s">
        <v>32</v>
      </c>
      <c r="H14636" s="18" t="s">
        <v>55</v>
      </c>
      <c r="I14636" s="18">
        <v>21</v>
      </c>
      <c r="J14636">
        <f>TrtAge[[#This Row],[FIRST_TREATMENTS]]*(21/TrtAge[[#This Row],[WD]])</f>
        <v>51</v>
      </c>
    </row>
    <row r="14637" spans="1:10" x14ac:dyDescent="0.25">
      <c r="A14637" s="18">
        <v>151</v>
      </c>
      <c r="B14637" s="18">
        <v>201805</v>
      </c>
      <c r="C14637" s="18" t="s">
        <v>14</v>
      </c>
      <c r="D14637" s="18">
        <v>2018</v>
      </c>
      <c r="E14637" s="18" t="s">
        <v>134</v>
      </c>
      <c r="F14637" s="18" t="s">
        <v>114</v>
      </c>
      <c r="G14637" s="18" t="s">
        <v>32</v>
      </c>
      <c r="H14637" s="18" t="s">
        <v>55</v>
      </c>
      <c r="I14637" s="18">
        <v>21</v>
      </c>
      <c r="J14637">
        <f>TrtAge[[#This Row],[FIRST_TREATMENTS]]*(21/TrtAge[[#This Row],[WD]])</f>
        <v>151</v>
      </c>
    </row>
    <row r="14638" spans="1:10" x14ac:dyDescent="0.25">
      <c r="A14638" s="18">
        <v>165</v>
      </c>
      <c r="B14638" s="18">
        <v>201805</v>
      </c>
      <c r="C14638" s="18" t="s">
        <v>14</v>
      </c>
      <c r="D14638" s="18">
        <v>2018</v>
      </c>
      <c r="E14638" s="18" t="s">
        <v>134</v>
      </c>
      <c r="F14638" s="18" t="s">
        <v>114</v>
      </c>
      <c r="G14638" s="18" t="s">
        <v>32</v>
      </c>
      <c r="H14638" s="18" t="s">
        <v>58</v>
      </c>
      <c r="I14638" s="18">
        <v>21</v>
      </c>
      <c r="J14638">
        <f>TrtAge[[#This Row],[FIRST_TREATMENTS]]*(21/TrtAge[[#This Row],[WD]])</f>
        <v>165</v>
      </c>
    </row>
    <row r="14639" spans="1:10" x14ac:dyDescent="0.25">
      <c r="A14639" s="18">
        <v>260</v>
      </c>
      <c r="B14639" s="18">
        <v>201805</v>
      </c>
      <c r="C14639" s="18" t="s">
        <v>14</v>
      </c>
      <c r="D14639" s="18">
        <v>2018</v>
      </c>
      <c r="E14639" s="18" t="s">
        <v>134</v>
      </c>
      <c r="F14639" s="18" t="s">
        <v>114</v>
      </c>
      <c r="G14639" s="18" t="s">
        <v>32</v>
      </c>
      <c r="H14639" s="18" t="s">
        <v>54</v>
      </c>
      <c r="I14639" s="18">
        <v>21</v>
      </c>
      <c r="J14639">
        <f>TrtAge[[#This Row],[FIRST_TREATMENTS]]*(21/TrtAge[[#This Row],[WD]])</f>
        <v>260</v>
      </c>
    </row>
    <row r="14640" spans="1:10" x14ac:dyDescent="0.25">
      <c r="A14640" s="18">
        <v>227</v>
      </c>
      <c r="B14640" s="18">
        <v>201805</v>
      </c>
      <c r="C14640" s="18" t="s">
        <v>14</v>
      </c>
      <c r="D14640" s="18">
        <v>2018</v>
      </c>
      <c r="E14640" s="18" t="s">
        <v>134</v>
      </c>
      <c r="F14640" s="18" t="s">
        <v>114</v>
      </c>
      <c r="G14640" s="18" t="s">
        <v>32</v>
      </c>
      <c r="H14640" s="18" t="s">
        <v>56</v>
      </c>
      <c r="I14640" s="18">
        <v>21</v>
      </c>
      <c r="J14640">
        <f>TrtAge[[#This Row],[FIRST_TREATMENTS]]*(21/TrtAge[[#This Row],[WD]])</f>
        <v>227</v>
      </c>
    </row>
    <row r="14641" spans="1:10" x14ac:dyDescent="0.25">
      <c r="A14641" s="18">
        <v>170</v>
      </c>
      <c r="B14641" s="18">
        <v>201805</v>
      </c>
      <c r="C14641" s="18" t="s">
        <v>14</v>
      </c>
      <c r="D14641" s="18">
        <v>2018</v>
      </c>
      <c r="E14641" s="18" t="s">
        <v>134</v>
      </c>
      <c r="F14641" s="18" t="s">
        <v>114</v>
      </c>
      <c r="G14641" s="18" t="s">
        <v>32</v>
      </c>
      <c r="H14641" s="18" t="s">
        <v>53</v>
      </c>
      <c r="I14641" s="18">
        <v>21</v>
      </c>
      <c r="J14641">
        <f>TrtAge[[#This Row],[FIRST_TREATMENTS]]*(21/TrtAge[[#This Row],[WD]])</f>
        <v>170</v>
      </c>
    </row>
    <row r="14642" spans="1:10" x14ac:dyDescent="0.25">
      <c r="A14642" s="18">
        <v>34</v>
      </c>
      <c r="B14642" s="18">
        <v>201805</v>
      </c>
      <c r="C14642" s="18" t="s">
        <v>14</v>
      </c>
      <c r="D14642" s="18">
        <v>2018</v>
      </c>
      <c r="E14642" s="18" t="s">
        <v>134</v>
      </c>
      <c r="F14642" s="18" t="s">
        <v>135</v>
      </c>
      <c r="G14642" s="18" t="s">
        <v>32</v>
      </c>
      <c r="H14642" s="18" t="s">
        <v>59</v>
      </c>
      <c r="I14642" s="18">
        <v>21</v>
      </c>
      <c r="J14642">
        <f>TrtAge[[#This Row],[FIRST_TREATMENTS]]*(21/TrtAge[[#This Row],[WD]])</f>
        <v>34</v>
      </c>
    </row>
    <row r="14643" spans="1:10" x14ac:dyDescent="0.25">
      <c r="A14643" s="18">
        <v>119</v>
      </c>
      <c r="B14643" s="18">
        <v>201805</v>
      </c>
      <c r="C14643" s="18" t="s">
        <v>14</v>
      </c>
      <c r="D14643" s="18">
        <v>2018</v>
      </c>
      <c r="E14643" s="18" t="s">
        <v>134</v>
      </c>
      <c r="F14643" s="18" t="s">
        <v>114</v>
      </c>
      <c r="G14643" s="18" t="s">
        <v>32</v>
      </c>
      <c r="H14643" s="18" t="s">
        <v>59</v>
      </c>
      <c r="I14643" s="18">
        <v>21</v>
      </c>
      <c r="J14643">
        <f>TrtAge[[#This Row],[FIRST_TREATMENTS]]*(21/TrtAge[[#This Row],[WD]])</f>
        <v>119</v>
      </c>
    </row>
    <row r="14644" spans="1:10" x14ac:dyDescent="0.25">
      <c r="A14644" s="18">
        <v>47</v>
      </c>
      <c r="B14644" s="18">
        <v>201805</v>
      </c>
      <c r="C14644" s="18" t="s">
        <v>14</v>
      </c>
      <c r="D14644" s="18">
        <v>2018</v>
      </c>
      <c r="E14644" s="18" t="s">
        <v>134</v>
      </c>
      <c r="F14644" s="18" t="s">
        <v>135</v>
      </c>
      <c r="G14644" s="18" t="s">
        <v>32</v>
      </c>
      <c r="H14644" s="18" t="s">
        <v>58</v>
      </c>
      <c r="I14644" s="18">
        <v>21</v>
      </c>
      <c r="J14644">
        <f>TrtAge[[#This Row],[FIRST_TREATMENTS]]*(21/TrtAge[[#This Row],[WD]])</f>
        <v>47</v>
      </c>
    </row>
    <row r="14645" spans="1:10" x14ac:dyDescent="0.25">
      <c r="A14645" s="18">
        <v>54</v>
      </c>
      <c r="B14645" s="18">
        <v>201805</v>
      </c>
      <c r="C14645" s="18" t="s">
        <v>14</v>
      </c>
      <c r="D14645" s="18">
        <v>2018</v>
      </c>
      <c r="E14645" s="18" t="s">
        <v>134</v>
      </c>
      <c r="F14645" s="18" t="s">
        <v>135</v>
      </c>
      <c r="G14645" s="18" t="s">
        <v>32</v>
      </c>
      <c r="H14645" s="18" t="s">
        <v>54</v>
      </c>
      <c r="I14645" s="18">
        <v>21</v>
      </c>
      <c r="J14645">
        <f>TrtAge[[#This Row],[FIRST_TREATMENTS]]*(21/TrtAge[[#This Row],[WD]])</f>
        <v>54</v>
      </c>
    </row>
    <row r="14646" spans="1:10" x14ac:dyDescent="0.25">
      <c r="A14646" s="18">
        <v>57</v>
      </c>
      <c r="B14646" s="18">
        <v>201805</v>
      </c>
      <c r="C14646" s="18" t="s">
        <v>14</v>
      </c>
      <c r="D14646" s="18">
        <v>2018</v>
      </c>
      <c r="E14646" s="18" t="s">
        <v>134</v>
      </c>
      <c r="F14646" s="18" t="s">
        <v>135</v>
      </c>
      <c r="G14646" s="18" t="s">
        <v>32</v>
      </c>
      <c r="H14646" s="18" t="s">
        <v>56</v>
      </c>
      <c r="I14646" s="18">
        <v>21</v>
      </c>
      <c r="J14646">
        <f>TrtAge[[#This Row],[FIRST_TREATMENTS]]*(21/TrtAge[[#This Row],[WD]])</f>
        <v>57</v>
      </c>
    </row>
    <row r="14647" spans="1:10" x14ac:dyDescent="0.25">
      <c r="A14647" s="18">
        <v>48</v>
      </c>
      <c r="B14647" s="18">
        <v>201805</v>
      </c>
      <c r="C14647" s="18" t="s">
        <v>14</v>
      </c>
      <c r="D14647" s="18">
        <v>2018</v>
      </c>
      <c r="E14647" s="18" t="s">
        <v>134</v>
      </c>
      <c r="F14647" s="18" t="s">
        <v>135</v>
      </c>
      <c r="G14647" s="18" t="s">
        <v>32</v>
      </c>
      <c r="H14647" s="18" t="s">
        <v>53</v>
      </c>
      <c r="I14647" s="18">
        <v>21</v>
      </c>
      <c r="J14647">
        <f>TrtAge[[#This Row],[FIRST_TREATMENTS]]*(21/TrtAge[[#This Row],[WD]])</f>
        <v>48</v>
      </c>
    </row>
    <row r="14648" spans="1:10" x14ac:dyDescent="0.25">
      <c r="A14648" s="18">
        <v>68</v>
      </c>
      <c r="B14648" s="18">
        <v>201805</v>
      </c>
      <c r="C14648" s="18" t="s">
        <v>14</v>
      </c>
      <c r="D14648" s="18">
        <v>2018</v>
      </c>
      <c r="E14648" s="18" t="s">
        <v>134</v>
      </c>
      <c r="F14648" s="18" t="s">
        <v>135</v>
      </c>
      <c r="G14648" s="18" t="s">
        <v>32</v>
      </c>
      <c r="H14648" s="18" t="s">
        <v>57</v>
      </c>
      <c r="I14648" s="18">
        <v>21</v>
      </c>
      <c r="J14648">
        <f>TrtAge[[#This Row],[FIRST_TREATMENTS]]*(21/TrtAge[[#This Row],[WD]])</f>
        <v>68</v>
      </c>
    </row>
    <row r="14649" spans="1:10" x14ac:dyDescent="0.25">
      <c r="A14649" s="18">
        <v>228</v>
      </c>
      <c r="B14649" s="18">
        <v>201805</v>
      </c>
      <c r="C14649" s="18" t="s">
        <v>14</v>
      </c>
      <c r="D14649" s="18">
        <v>2018</v>
      </c>
      <c r="E14649" s="18" t="s">
        <v>134</v>
      </c>
      <c r="F14649" s="18" t="s">
        <v>114</v>
      </c>
      <c r="G14649" s="18" t="s">
        <v>32</v>
      </c>
      <c r="H14649" s="18" t="s">
        <v>57</v>
      </c>
      <c r="I14649" s="18">
        <v>21</v>
      </c>
      <c r="J14649">
        <f>TrtAge[[#This Row],[FIRST_TREATMENTS]]*(21/TrtAge[[#This Row],[WD]])</f>
        <v>228</v>
      </c>
    </row>
    <row r="14650" spans="1:10" x14ac:dyDescent="0.25">
      <c r="A14650" s="18">
        <v>78</v>
      </c>
      <c r="B14650" s="18">
        <v>201805</v>
      </c>
      <c r="C14650" s="18" t="s">
        <v>14</v>
      </c>
      <c r="D14650" s="18">
        <v>2018</v>
      </c>
      <c r="E14650" s="18" t="s">
        <v>134</v>
      </c>
      <c r="F14650" s="18" t="s">
        <v>135</v>
      </c>
      <c r="G14650" s="18" t="s">
        <v>33</v>
      </c>
      <c r="H14650" s="18" t="s">
        <v>55</v>
      </c>
      <c r="I14650" s="18">
        <v>21</v>
      </c>
      <c r="J14650">
        <f>TrtAge[[#This Row],[FIRST_TREATMENTS]]*(21/TrtAge[[#This Row],[WD]])</f>
        <v>78</v>
      </c>
    </row>
    <row r="14651" spans="1:10" x14ac:dyDescent="0.25">
      <c r="A14651" s="18">
        <v>223</v>
      </c>
      <c r="B14651" s="18">
        <v>201805</v>
      </c>
      <c r="C14651" s="18" t="s">
        <v>14</v>
      </c>
      <c r="D14651" s="18">
        <v>2018</v>
      </c>
      <c r="E14651" s="18" t="s">
        <v>134</v>
      </c>
      <c r="F14651" s="18" t="s">
        <v>114</v>
      </c>
      <c r="G14651" s="18" t="s">
        <v>33</v>
      </c>
      <c r="H14651" s="18" t="s">
        <v>55</v>
      </c>
      <c r="I14651" s="18">
        <v>21</v>
      </c>
      <c r="J14651">
        <f>TrtAge[[#This Row],[FIRST_TREATMENTS]]*(21/TrtAge[[#This Row],[WD]])</f>
        <v>223</v>
      </c>
    </row>
    <row r="14652" spans="1:10" x14ac:dyDescent="0.25">
      <c r="A14652" s="18">
        <v>39</v>
      </c>
      <c r="B14652" s="18">
        <v>201805</v>
      </c>
      <c r="C14652" s="18" t="s">
        <v>14</v>
      </c>
      <c r="D14652" s="18">
        <v>2018</v>
      </c>
      <c r="E14652" s="18" t="s">
        <v>134</v>
      </c>
      <c r="F14652" s="18" t="s">
        <v>135</v>
      </c>
      <c r="G14652" s="18" t="s">
        <v>33</v>
      </c>
      <c r="H14652" s="18" t="s">
        <v>58</v>
      </c>
      <c r="I14652" s="18">
        <v>21</v>
      </c>
      <c r="J14652">
        <f>TrtAge[[#This Row],[FIRST_TREATMENTS]]*(21/TrtAge[[#This Row],[WD]])</f>
        <v>39</v>
      </c>
    </row>
    <row r="14653" spans="1:10" x14ac:dyDescent="0.25">
      <c r="A14653" s="18">
        <v>82</v>
      </c>
      <c r="B14653" s="18">
        <v>201805</v>
      </c>
      <c r="C14653" s="18" t="s">
        <v>14</v>
      </c>
      <c r="D14653" s="18">
        <v>2018</v>
      </c>
      <c r="E14653" s="18" t="s">
        <v>134</v>
      </c>
      <c r="F14653" s="18" t="s">
        <v>135</v>
      </c>
      <c r="G14653" s="18" t="s">
        <v>33</v>
      </c>
      <c r="H14653" s="18" t="s">
        <v>54</v>
      </c>
      <c r="I14653" s="18">
        <v>21</v>
      </c>
      <c r="J14653">
        <f>TrtAge[[#This Row],[FIRST_TREATMENTS]]*(21/TrtAge[[#This Row],[WD]])</f>
        <v>82</v>
      </c>
    </row>
    <row r="14654" spans="1:10" x14ac:dyDescent="0.25">
      <c r="A14654" s="18">
        <v>88</v>
      </c>
      <c r="B14654" s="18">
        <v>201805</v>
      </c>
      <c r="C14654" s="18" t="s">
        <v>14</v>
      </c>
      <c r="D14654" s="18">
        <v>2018</v>
      </c>
      <c r="E14654" s="18" t="s">
        <v>134</v>
      </c>
      <c r="F14654" s="18" t="s">
        <v>135</v>
      </c>
      <c r="G14654" s="18" t="s">
        <v>33</v>
      </c>
      <c r="H14654" s="18" t="s">
        <v>56</v>
      </c>
      <c r="I14654" s="18">
        <v>21</v>
      </c>
      <c r="J14654">
        <f>TrtAge[[#This Row],[FIRST_TREATMENTS]]*(21/TrtAge[[#This Row],[WD]])</f>
        <v>88</v>
      </c>
    </row>
    <row r="14655" spans="1:10" x14ac:dyDescent="0.25">
      <c r="A14655" s="18">
        <v>65</v>
      </c>
      <c r="B14655" s="18">
        <v>201805</v>
      </c>
      <c r="C14655" s="18" t="s">
        <v>14</v>
      </c>
      <c r="D14655" s="18">
        <v>2018</v>
      </c>
      <c r="E14655" s="18" t="s">
        <v>134</v>
      </c>
      <c r="F14655" s="18" t="s">
        <v>135</v>
      </c>
      <c r="G14655" s="18" t="s">
        <v>33</v>
      </c>
      <c r="H14655" s="18" t="s">
        <v>53</v>
      </c>
      <c r="I14655" s="18">
        <v>21</v>
      </c>
      <c r="J14655">
        <f>TrtAge[[#This Row],[FIRST_TREATMENTS]]*(21/TrtAge[[#This Row],[WD]])</f>
        <v>65</v>
      </c>
    </row>
    <row r="14656" spans="1:10" x14ac:dyDescent="0.25">
      <c r="A14656" s="18">
        <v>95</v>
      </c>
      <c r="B14656" s="18">
        <v>201805</v>
      </c>
      <c r="C14656" s="18" t="s">
        <v>14</v>
      </c>
      <c r="D14656" s="18">
        <v>2018</v>
      </c>
      <c r="E14656" s="18" t="s">
        <v>134</v>
      </c>
      <c r="F14656" s="18" t="s">
        <v>135</v>
      </c>
      <c r="G14656" s="18" t="s">
        <v>33</v>
      </c>
      <c r="H14656" s="18" t="s">
        <v>57</v>
      </c>
      <c r="I14656" s="18">
        <v>21</v>
      </c>
      <c r="J14656">
        <f>TrtAge[[#This Row],[FIRST_TREATMENTS]]*(21/TrtAge[[#This Row],[WD]])</f>
        <v>95</v>
      </c>
    </row>
    <row r="14657" spans="1:10" x14ac:dyDescent="0.25">
      <c r="A14657" s="18">
        <v>49</v>
      </c>
      <c r="B14657" s="18">
        <v>201805</v>
      </c>
      <c r="C14657" s="18" t="s">
        <v>14</v>
      </c>
      <c r="D14657" s="18">
        <v>2018</v>
      </c>
      <c r="E14657" s="18" t="s">
        <v>134</v>
      </c>
      <c r="F14657" s="18" t="s">
        <v>135</v>
      </c>
      <c r="G14657" s="18" t="s">
        <v>33</v>
      </c>
      <c r="H14657" s="18" t="s">
        <v>59</v>
      </c>
      <c r="I14657" s="18">
        <v>21</v>
      </c>
      <c r="J14657">
        <f>TrtAge[[#This Row],[FIRST_TREATMENTS]]*(21/TrtAge[[#This Row],[WD]])</f>
        <v>49</v>
      </c>
    </row>
    <row r="14658" spans="1:10" x14ac:dyDescent="0.25">
      <c r="A14658" s="18">
        <v>304</v>
      </c>
      <c r="B14658" s="18">
        <v>201805</v>
      </c>
      <c r="C14658" s="18" t="s">
        <v>14</v>
      </c>
      <c r="D14658" s="18">
        <v>2018</v>
      </c>
      <c r="E14658" s="18" t="s">
        <v>134</v>
      </c>
      <c r="F14658" s="18" t="s">
        <v>114</v>
      </c>
      <c r="G14658" s="18" t="s">
        <v>33</v>
      </c>
      <c r="H14658" s="18" t="s">
        <v>54</v>
      </c>
      <c r="I14658" s="18">
        <v>21</v>
      </c>
      <c r="J14658">
        <f>TrtAge[[#This Row],[FIRST_TREATMENTS]]*(21/TrtAge[[#This Row],[WD]])</f>
        <v>304</v>
      </c>
    </row>
    <row r="14659" spans="1:10" x14ac:dyDescent="0.25">
      <c r="A14659" s="18">
        <v>144</v>
      </c>
      <c r="B14659" s="18">
        <v>201805</v>
      </c>
      <c r="C14659" s="18" t="s">
        <v>14</v>
      </c>
      <c r="D14659" s="18">
        <v>2018</v>
      </c>
      <c r="E14659" s="18" t="s">
        <v>134</v>
      </c>
      <c r="F14659" s="18" t="s">
        <v>114</v>
      </c>
      <c r="G14659" s="18" t="s">
        <v>33</v>
      </c>
      <c r="H14659" s="18" t="s">
        <v>58</v>
      </c>
      <c r="I14659" s="18">
        <v>21</v>
      </c>
      <c r="J14659">
        <f>TrtAge[[#This Row],[FIRST_TREATMENTS]]*(21/TrtAge[[#This Row],[WD]])</f>
        <v>144</v>
      </c>
    </row>
    <row r="14660" spans="1:10" x14ac:dyDescent="0.25">
      <c r="A14660" s="18">
        <v>279</v>
      </c>
      <c r="B14660" s="18">
        <v>201805</v>
      </c>
      <c r="C14660" s="18" t="s">
        <v>14</v>
      </c>
      <c r="D14660" s="18">
        <v>2018</v>
      </c>
      <c r="E14660" s="18" t="s">
        <v>134</v>
      </c>
      <c r="F14660" s="18" t="s">
        <v>114</v>
      </c>
      <c r="G14660" s="18" t="s">
        <v>33</v>
      </c>
      <c r="H14660" s="18" t="s">
        <v>56</v>
      </c>
      <c r="I14660" s="18">
        <v>21</v>
      </c>
      <c r="J14660">
        <f>TrtAge[[#This Row],[FIRST_TREATMENTS]]*(21/TrtAge[[#This Row],[WD]])</f>
        <v>279</v>
      </c>
    </row>
    <row r="14661" spans="1:10" x14ac:dyDescent="0.25">
      <c r="A14661" s="18">
        <v>198</v>
      </c>
      <c r="B14661" s="18">
        <v>201805</v>
      </c>
      <c r="C14661" s="18" t="s">
        <v>14</v>
      </c>
      <c r="D14661" s="18">
        <v>2018</v>
      </c>
      <c r="E14661" s="18" t="s">
        <v>134</v>
      </c>
      <c r="F14661" s="18" t="s">
        <v>114</v>
      </c>
      <c r="G14661" s="18" t="s">
        <v>33</v>
      </c>
      <c r="H14661" s="18" t="s">
        <v>53</v>
      </c>
      <c r="I14661" s="18">
        <v>21</v>
      </c>
      <c r="J14661">
        <f>TrtAge[[#This Row],[FIRST_TREATMENTS]]*(21/TrtAge[[#This Row],[WD]])</f>
        <v>198</v>
      </c>
    </row>
    <row r="14662" spans="1:10" x14ac:dyDescent="0.25">
      <c r="A14662" s="18">
        <v>314</v>
      </c>
      <c r="B14662" s="18">
        <v>201805</v>
      </c>
      <c r="C14662" s="18" t="s">
        <v>14</v>
      </c>
      <c r="D14662" s="18">
        <v>2018</v>
      </c>
      <c r="E14662" s="18" t="s">
        <v>134</v>
      </c>
      <c r="F14662" s="18" t="s">
        <v>114</v>
      </c>
      <c r="G14662" s="18" t="s">
        <v>33</v>
      </c>
      <c r="H14662" s="18" t="s">
        <v>57</v>
      </c>
      <c r="I14662" s="18">
        <v>21</v>
      </c>
      <c r="J14662">
        <f>TrtAge[[#This Row],[FIRST_TREATMENTS]]*(21/TrtAge[[#This Row],[WD]])</f>
        <v>314</v>
      </c>
    </row>
    <row r="14663" spans="1:10" x14ac:dyDescent="0.25">
      <c r="A14663" s="18">
        <v>140</v>
      </c>
      <c r="B14663" s="18">
        <v>201805</v>
      </c>
      <c r="C14663" s="18" t="s">
        <v>14</v>
      </c>
      <c r="D14663" s="18">
        <v>2018</v>
      </c>
      <c r="E14663" s="18" t="s">
        <v>134</v>
      </c>
      <c r="F14663" s="18" t="s">
        <v>114</v>
      </c>
      <c r="G14663" s="18" t="s">
        <v>33</v>
      </c>
      <c r="H14663" s="18" t="s">
        <v>59</v>
      </c>
      <c r="I14663" s="18">
        <v>21</v>
      </c>
      <c r="J14663">
        <f>TrtAge[[#This Row],[FIRST_TREATMENTS]]*(21/TrtAge[[#This Row],[WD]])</f>
        <v>140</v>
      </c>
    </row>
    <row r="14664" spans="1:10" x14ac:dyDescent="0.25">
      <c r="A14664" s="18">
        <v>42</v>
      </c>
      <c r="B14664" s="18">
        <v>201805</v>
      </c>
      <c r="C14664" s="18" t="s">
        <v>14</v>
      </c>
      <c r="D14664" s="18">
        <v>2018</v>
      </c>
      <c r="E14664" s="18" t="s">
        <v>134</v>
      </c>
      <c r="F14664" s="18" t="s">
        <v>135</v>
      </c>
      <c r="G14664" s="18" t="s">
        <v>27</v>
      </c>
      <c r="H14664" s="18" t="s">
        <v>59</v>
      </c>
      <c r="I14664" s="18">
        <v>21</v>
      </c>
      <c r="J14664">
        <f>TrtAge[[#This Row],[FIRST_TREATMENTS]]*(21/TrtAge[[#This Row],[WD]])</f>
        <v>42</v>
      </c>
    </row>
    <row r="14665" spans="1:10" x14ac:dyDescent="0.25">
      <c r="A14665" s="18">
        <v>58</v>
      </c>
      <c r="B14665" s="18">
        <v>201805</v>
      </c>
      <c r="C14665" s="18" t="s">
        <v>14</v>
      </c>
      <c r="D14665" s="18">
        <v>2018</v>
      </c>
      <c r="E14665" s="18" t="s">
        <v>134</v>
      </c>
      <c r="F14665" s="18" t="s">
        <v>114</v>
      </c>
      <c r="G14665" s="18" t="s">
        <v>27</v>
      </c>
      <c r="H14665" s="18" t="s">
        <v>59</v>
      </c>
      <c r="I14665" s="18">
        <v>21</v>
      </c>
      <c r="J14665">
        <f>TrtAge[[#This Row],[FIRST_TREATMENTS]]*(21/TrtAge[[#This Row],[WD]])</f>
        <v>58</v>
      </c>
    </row>
    <row r="14666" spans="1:10" x14ac:dyDescent="0.25">
      <c r="A14666" s="18">
        <v>130</v>
      </c>
      <c r="B14666" s="18">
        <v>201805</v>
      </c>
      <c r="C14666" s="18" t="s">
        <v>14</v>
      </c>
      <c r="D14666" s="18">
        <v>2018</v>
      </c>
      <c r="E14666" s="18" t="s">
        <v>134</v>
      </c>
      <c r="F14666" s="18" t="s">
        <v>114</v>
      </c>
      <c r="G14666" s="18" t="s">
        <v>27</v>
      </c>
      <c r="H14666" s="18" t="s">
        <v>57</v>
      </c>
      <c r="I14666" s="18">
        <v>21</v>
      </c>
      <c r="J14666">
        <f>TrtAge[[#This Row],[FIRST_TREATMENTS]]*(21/TrtAge[[#This Row],[WD]])</f>
        <v>130</v>
      </c>
    </row>
    <row r="14667" spans="1:10" x14ac:dyDescent="0.25">
      <c r="A14667" s="18">
        <v>64</v>
      </c>
      <c r="B14667" s="18">
        <v>201805</v>
      </c>
      <c r="C14667" s="18" t="s">
        <v>14</v>
      </c>
      <c r="D14667" s="18">
        <v>2018</v>
      </c>
      <c r="E14667" s="18" t="s">
        <v>134</v>
      </c>
      <c r="F14667" s="18" t="s">
        <v>114</v>
      </c>
      <c r="G14667" s="18" t="s">
        <v>27</v>
      </c>
      <c r="H14667" s="18" t="s">
        <v>53</v>
      </c>
      <c r="I14667" s="18">
        <v>21</v>
      </c>
      <c r="J14667">
        <f>TrtAge[[#This Row],[FIRST_TREATMENTS]]*(21/TrtAge[[#This Row],[WD]])</f>
        <v>64</v>
      </c>
    </row>
    <row r="14668" spans="1:10" x14ac:dyDescent="0.25">
      <c r="A14668" s="18">
        <v>99</v>
      </c>
      <c r="B14668" s="18">
        <v>201805</v>
      </c>
      <c r="C14668" s="18" t="s">
        <v>14</v>
      </c>
      <c r="D14668" s="18">
        <v>2018</v>
      </c>
      <c r="E14668" s="18" t="s">
        <v>134</v>
      </c>
      <c r="F14668" s="18" t="s">
        <v>114</v>
      </c>
      <c r="G14668" s="18" t="s">
        <v>27</v>
      </c>
      <c r="H14668" s="18" t="s">
        <v>56</v>
      </c>
      <c r="I14668" s="18">
        <v>21</v>
      </c>
      <c r="J14668">
        <f>TrtAge[[#This Row],[FIRST_TREATMENTS]]*(21/TrtAge[[#This Row],[WD]])</f>
        <v>99</v>
      </c>
    </row>
    <row r="14669" spans="1:10" x14ac:dyDescent="0.25">
      <c r="A14669" s="18">
        <v>124</v>
      </c>
      <c r="B14669" s="18">
        <v>201805</v>
      </c>
      <c r="C14669" s="18" t="s">
        <v>14</v>
      </c>
      <c r="D14669" s="18">
        <v>2018</v>
      </c>
      <c r="E14669" s="18" t="s">
        <v>134</v>
      </c>
      <c r="F14669" s="18" t="s">
        <v>114</v>
      </c>
      <c r="G14669" s="18" t="s">
        <v>27</v>
      </c>
      <c r="H14669" s="18" t="s">
        <v>54</v>
      </c>
      <c r="I14669" s="18">
        <v>21</v>
      </c>
      <c r="J14669">
        <f>TrtAge[[#This Row],[FIRST_TREATMENTS]]*(21/TrtAge[[#This Row],[WD]])</f>
        <v>124</v>
      </c>
    </row>
    <row r="14670" spans="1:10" x14ac:dyDescent="0.25">
      <c r="A14670" s="18">
        <v>73</v>
      </c>
      <c r="B14670" s="18">
        <v>201805</v>
      </c>
      <c r="C14670" s="18" t="s">
        <v>14</v>
      </c>
      <c r="D14670" s="18">
        <v>2018</v>
      </c>
      <c r="E14670" s="18" t="s">
        <v>134</v>
      </c>
      <c r="F14670" s="18" t="s">
        <v>135</v>
      </c>
      <c r="G14670" s="18" t="s">
        <v>27</v>
      </c>
      <c r="H14670" s="18" t="s">
        <v>55</v>
      </c>
      <c r="I14670" s="18">
        <v>21</v>
      </c>
      <c r="J14670">
        <f>TrtAge[[#This Row],[FIRST_TREATMENTS]]*(21/TrtAge[[#This Row],[WD]])</f>
        <v>73</v>
      </c>
    </row>
    <row r="14671" spans="1:10" x14ac:dyDescent="0.25">
      <c r="A14671" s="18">
        <v>85</v>
      </c>
      <c r="B14671" s="18">
        <v>201805</v>
      </c>
      <c r="C14671" s="18" t="s">
        <v>14</v>
      </c>
      <c r="D14671" s="18">
        <v>2018</v>
      </c>
      <c r="E14671" s="18" t="s">
        <v>134</v>
      </c>
      <c r="F14671" s="18" t="s">
        <v>114</v>
      </c>
      <c r="G14671" s="18" t="s">
        <v>27</v>
      </c>
      <c r="H14671" s="18" t="s">
        <v>55</v>
      </c>
      <c r="I14671" s="18">
        <v>21</v>
      </c>
      <c r="J14671">
        <f>TrtAge[[#This Row],[FIRST_TREATMENTS]]*(21/TrtAge[[#This Row],[WD]])</f>
        <v>85</v>
      </c>
    </row>
    <row r="14672" spans="1:10" x14ac:dyDescent="0.25">
      <c r="A14672" s="18">
        <v>74</v>
      </c>
      <c r="B14672" s="18">
        <v>201805</v>
      </c>
      <c r="C14672" s="18" t="s">
        <v>14</v>
      </c>
      <c r="D14672" s="18">
        <v>2018</v>
      </c>
      <c r="E14672" s="18" t="s">
        <v>134</v>
      </c>
      <c r="F14672" s="18" t="s">
        <v>135</v>
      </c>
      <c r="G14672" s="18" t="s">
        <v>27</v>
      </c>
      <c r="H14672" s="18" t="s">
        <v>57</v>
      </c>
      <c r="I14672" s="18">
        <v>21</v>
      </c>
      <c r="J14672">
        <f>TrtAge[[#This Row],[FIRST_TREATMENTS]]*(21/TrtAge[[#This Row],[WD]])</f>
        <v>74</v>
      </c>
    </row>
    <row r="14673" spans="1:10" x14ac:dyDescent="0.25">
      <c r="A14673" s="18">
        <v>46</v>
      </c>
      <c r="B14673" s="18">
        <v>201805</v>
      </c>
      <c r="C14673" s="18" t="s">
        <v>14</v>
      </c>
      <c r="D14673" s="18">
        <v>2018</v>
      </c>
      <c r="E14673" s="18" t="s">
        <v>134</v>
      </c>
      <c r="F14673" s="18" t="s">
        <v>135</v>
      </c>
      <c r="G14673" s="18" t="s">
        <v>27</v>
      </c>
      <c r="H14673" s="18" t="s">
        <v>53</v>
      </c>
      <c r="I14673" s="18">
        <v>21</v>
      </c>
      <c r="J14673">
        <f>TrtAge[[#This Row],[FIRST_TREATMENTS]]*(21/TrtAge[[#This Row],[WD]])</f>
        <v>46</v>
      </c>
    </row>
    <row r="14674" spans="1:10" x14ac:dyDescent="0.25">
      <c r="A14674" s="18">
        <v>76</v>
      </c>
      <c r="B14674" s="18">
        <v>201805</v>
      </c>
      <c r="C14674" s="18" t="s">
        <v>14</v>
      </c>
      <c r="D14674" s="18">
        <v>2018</v>
      </c>
      <c r="E14674" s="18" t="s">
        <v>134</v>
      </c>
      <c r="F14674" s="18" t="s">
        <v>135</v>
      </c>
      <c r="G14674" s="18" t="s">
        <v>27</v>
      </c>
      <c r="H14674" s="18" t="s">
        <v>56</v>
      </c>
      <c r="I14674" s="18">
        <v>21</v>
      </c>
      <c r="J14674">
        <f>TrtAge[[#This Row],[FIRST_TREATMENTS]]*(21/TrtAge[[#This Row],[WD]])</f>
        <v>76</v>
      </c>
    </row>
    <row r="14675" spans="1:10" x14ac:dyDescent="0.25">
      <c r="A14675" s="18">
        <v>66</v>
      </c>
      <c r="B14675" s="18">
        <v>201805</v>
      </c>
      <c r="C14675" s="18" t="s">
        <v>14</v>
      </c>
      <c r="D14675" s="18">
        <v>2018</v>
      </c>
      <c r="E14675" s="18" t="s">
        <v>134</v>
      </c>
      <c r="F14675" s="18" t="s">
        <v>135</v>
      </c>
      <c r="G14675" s="18" t="s">
        <v>27</v>
      </c>
      <c r="H14675" s="18" t="s">
        <v>54</v>
      </c>
      <c r="I14675" s="18">
        <v>21</v>
      </c>
      <c r="J14675">
        <f>TrtAge[[#This Row],[FIRST_TREATMENTS]]*(21/TrtAge[[#This Row],[WD]])</f>
        <v>66</v>
      </c>
    </row>
    <row r="14676" spans="1:10" x14ac:dyDescent="0.25">
      <c r="A14676" s="18">
        <v>30</v>
      </c>
      <c r="B14676" s="18">
        <v>201805</v>
      </c>
      <c r="C14676" s="18" t="s">
        <v>14</v>
      </c>
      <c r="D14676" s="18">
        <v>2018</v>
      </c>
      <c r="E14676" s="18" t="s">
        <v>134</v>
      </c>
      <c r="F14676" s="18" t="s">
        <v>135</v>
      </c>
      <c r="G14676" s="18" t="s">
        <v>27</v>
      </c>
      <c r="H14676" s="18" t="s">
        <v>58</v>
      </c>
      <c r="I14676" s="18">
        <v>21</v>
      </c>
      <c r="J14676">
        <f>TrtAge[[#This Row],[FIRST_TREATMENTS]]*(21/TrtAge[[#This Row],[WD]])</f>
        <v>30</v>
      </c>
    </row>
    <row r="14677" spans="1:10" x14ac:dyDescent="0.25">
      <c r="A14677" s="18">
        <v>63</v>
      </c>
      <c r="B14677" s="18">
        <v>201805</v>
      </c>
      <c r="C14677" s="18" t="s">
        <v>14</v>
      </c>
      <c r="D14677" s="18">
        <v>2018</v>
      </c>
      <c r="E14677" s="18" t="s">
        <v>134</v>
      </c>
      <c r="F14677" s="18" t="s">
        <v>114</v>
      </c>
      <c r="G14677" s="18" t="s">
        <v>27</v>
      </c>
      <c r="H14677" s="18" t="s">
        <v>58</v>
      </c>
      <c r="I14677" s="18">
        <v>21</v>
      </c>
      <c r="J14677">
        <f>TrtAge[[#This Row],[FIRST_TREATMENTS]]*(21/TrtAge[[#This Row],[WD]])</f>
        <v>63</v>
      </c>
    </row>
    <row r="14678" spans="1:10" x14ac:dyDescent="0.25">
      <c r="A14678" s="18">
        <v>13</v>
      </c>
      <c r="B14678" s="18">
        <v>201804</v>
      </c>
      <c r="C14678" s="18" t="s">
        <v>13</v>
      </c>
      <c r="D14678" s="18">
        <v>2018</v>
      </c>
      <c r="E14678" s="18" t="s">
        <v>42</v>
      </c>
      <c r="F14678" s="18" t="s">
        <v>42</v>
      </c>
      <c r="G14678" s="18" t="s">
        <v>31</v>
      </c>
      <c r="H14678" s="18" t="s">
        <v>59</v>
      </c>
      <c r="I14678" s="18">
        <v>20</v>
      </c>
      <c r="J14678">
        <f>TrtAge[[#This Row],[FIRST_TREATMENTS]]*(21/TrtAge[[#This Row],[WD]])</f>
        <v>13.65</v>
      </c>
    </row>
    <row r="14679" spans="1:10" x14ac:dyDescent="0.25">
      <c r="A14679" s="18">
        <v>21</v>
      </c>
      <c r="B14679" s="18">
        <v>201804</v>
      </c>
      <c r="C14679" s="18" t="s">
        <v>13</v>
      </c>
      <c r="D14679" s="18">
        <v>2018</v>
      </c>
      <c r="E14679" s="18" t="s">
        <v>42</v>
      </c>
      <c r="F14679" s="18" t="s">
        <v>42</v>
      </c>
      <c r="G14679" s="18" t="s">
        <v>31</v>
      </c>
      <c r="H14679" s="18" t="s">
        <v>57</v>
      </c>
      <c r="I14679" s="18">
        <v>20</v>
      </c>
      <c r="J14679">
        <f>TrtAge[[#This Row],[FIRST_TREATMENTS]]*(21/TrtAge[[#This Row],[WD]])</f>
        <v>22.05</v>
      </c>
    </row>
    <row r="14680" spans="1:10" x14ac:dyDescent="0.25">
      <c r="A14680" s="18">
        <v>6</v>
      </c>
      <c r="B14680" s="18">
        <v>201804</v>
      </c>
      <c r="C14680" s="18" t="s">
        <v>13</v>
      </c>
      <c r="D14680" s="18">
        <v>2018</v>
      </c>
      <c r="E14680" s="18" t="s">
        <v>42</v>
      </c>
      <c r="F14680" s="18" t="s">
        <v>42</v>
      </c>
      <c r="G14680" s="18" t="s">
        <v>31</v>
      </c>
      <c r="H14680" s="18" t="s">
        <v>55</v>
      </c>
      <c r="I14680" s="18">
        <v>20</v>
      </c>
      <c r="J14680">
        <f>TrtAge[[#This Row],[FIRST_TREATMENTS]]*(21/TrtAge[[#This Row],[WD]])</f>
        <v>6.3000000000000007</v>
      </c>
    </row>
    <row r="14681" spans="1:10" x14ac:dyDescent="0.25">
      <c r="A14681" s="18">
        <v>21</v>
      </c>
      <c r="B14681" s="18">
        <v>201804</v>
      </c>
      <c r="C14681" s="18" t="s">
        <v>13</v>
      </c>
      <c r="D14681" s="18">
        <v>2018</v>
      </c>
      <c r="E14681" s="18" t="s">
        <v>42</v>
      </c>
      <c r="F14681" s="18" t="s">
        <v>42</v>
      </c>
      <c r="G14681" s="18" t="s">
        <v>31</v>
      </c>
      <c r="H14681" s="18" t="s">
        <v>58</v>
      </c>
      <c r="I14681" s="18">
        <v>20</v>
      </c>
      <c r="J14681">
        <f>TrtAge[[#This Row],[FIRST_TREATMENTS]]*(21/TrtAge[[#This Row],[WD]])</f>
        <v>22.05</v>
      </c>
    </row>
    <row r="14682" spans="1:10" x14ac:dyDescent="0.25">
      <c r="A14682" s="18">
        <v>37</v>
      </c>
      <c r="B14682" s="18">
        <v>201804</v>
      </c>
      <c r="C14682" s="18" t="s">
        <v>13</v>
      </c>
      <c r="D14682" s="18">
        <v>2018</v>
      </c>
      <c r="E14682" s="18" t="s">
        <v>42</v>
      </c>
      <c r="F14682" s="18" t="s">
        <v>42</v>
      </c>
      <c r="G14682" s="18" t="s">
        <v>31</v>
      </c>
      <c r="H14682" s="18" t="s">
        <v>54</v>
      </c>
      <c r="I14682" s="18">
        <v>20</v>
      </c>
      <c r="J14682">
        <f>TrtAge[[#This Row],[FIRST_TREATMENTS]]*(21/TrtAge[[#This Row],[WD]])</f>
        <v>38.85</v>
      </c>
    </row>
    <row r="14683" spans="1:10" x14ac:dyDescent="0.25">
      <c r="A14683" s="18">
        <v>20</v>
      </c>
      <c r="B14683" s="18">
        <v>201804</v>
      </c>
      <c r="C14683" s="18" t="s">
        <v>13</v>
      </c>
      <c r="D14683" s="18">
        <v>2018</v>
      </c>
      <c r="E14683" s="18" t="s">
        <v>42</v>
      </c>
      <c r="F14683" s="18" t="s">
        <v>42</v>
      </c>
      <c r="G14683" s="18" t="s">
        <v>31</v>
      </c>
      <c r="H14683" s="18" t="s">
        <v>56</v>
      </c>
      <c r="I14683" s="18">
        <v>20</v>
      </c>
      <c r="J14683">
        <f>TrtAge[[#This Row],[FIRST_TREATMENTS]]*(21/TrtAge[[#This Row],[WD]])</f>
        <v>21</v>
      </c>
    </row>
    <row r="14684" spans="1:10" x14ac:dyDescent="0.25">
      <c r="A14684" s="18">
        <v>16</v>
      </c>
      <c r="B14684" s="18">
        <v>201804</v>
      </c>
      <c r="C14684" s="18" t="s">
        <v>13</v>
      </c>
      <c r="D14684" s="18">
        <v>2018</v>
      </c>
      <c r="E14684" s="18" t="s">
        <v>42</v>
      </c>
      <c r="F14684" s="18" t="s">
        <v>42</v>
      </c>
      <c r="G14684" s="18" t="s">
        <v>31</v>
      </c>
      <c r="H14684" s="18" t="s">
        <v>53</v>
      </c>
      <c r="I14684" s="18">
        <v>20</v>
      </c>
      <c r="J14684">
        <f>TrtAge[[#This Row],[FIRST_TREATMENTS]]*(21/TrtAge[[#This Row],[WD]])</f>
        <v>16.8</v>
      </c>
    </row>
    <row r="14685" spans="1:10" x14ac:dyDescent="0.25">
      <c r="A14685" s="18">
        <v>17</v>
      </c>
      <c r="B14685" s="18">
        <v>201804</v>
      </c>
      <c r="C14685" s="18" t="s">
        <v>13</v>
      </c>
      <c r="D14685" s="18">
        <v>2018</v>
      </c>
      <c r="E14685" s="18" t="s">
        <v>42</v>
      </c>
      <c r="F14685" s="18" t="s">
        <v>42</v>
      </c>
      <c r="G14685" s="18" t="s">
        <v>29</v>
      </c>
      <c r="H14685" s="18" t="s">
        <v>53</v>
      </c>
      <c r="I14685" s="18">
        <v>20</v>
      </c>
      <c r="J14685">
        <f>TrtAge[[#This Row],[FIRST_TREATMENTS]]*(21/TrtAge[[#This Row],[WD]])</f>
        <v>17.850000000000001</v>
      </c>
    </row>
    <row r="14686" spans="1:10" x14ac:dyDescent="0.25">
      <c r="A14686" s="18">
        <v>19</v>
      </c>
      <c r="B14686" s="18">
        <v>201804</v>
      </c>
      <c r="C14686" s="18" t="s">
        <v>13</v>
      </c>
      <c r="D14686" s="18">
        <v>2018</v>
      </c>
      <c r="E14686" s="18" t="s">
        <v>42</v>
      </c>
      <c r="F14686" s="18" t="s">
        <v>42</v>
      </c>
      <c r="G14686" s="18" t="s">
        <v>29</v>
      </c>
      <c r="H14686" s="18" t="s">
        <v>56</v>
      </c>
      <c r="I14686" s="18">
        <v>20</v>
      </c>
      <c r="J14686">
        <f>TrtAge[[#This Row],[FIRST_TREATMENTS]]*(21/TrtAge[[#This Row],[WD]])</f>
        <v>19.95</v>
      </c>
    </row>
    <row r="14687" spans="1:10" x14ac:dyDescent="0.25">
      <c r="A14687" s="18">
        <v>19</v>
      </c>
      <c r="B14687" s="18">
        <v>201804</v>
      </c>
      <c r="C14687" s="18" t="s">
        <v>13</v>
      </c>
      <c r="D14687" s="18">
        <v>2018</v>
      </c>
      <c r="E14687" s="18" t="s">
        <v>42</v>
      </c>
      <c r="F14687" s="18" t="s">
        <v>42</v>
      </c>
      <c r="G14687" s="18" t="s">
        <v>29</v>
      </c>
      <c r="H14687" s="18" t="s">
        <v>54</v>
      </c>
      <c r="I14687" s="18">
        <v>20</v>
      </c>
      <c r="J14687">
        <f>TrtAge[[#This Row],[FIRST_TREATMENTS]]*(21/TrtAge[[#This Row],[WD]])</f>
        <v>19.95</v>
      </c>
    </row>
    <row r="14688" spans="1:10" x14ac:dyDescent="0.25">
      <c r="A14688" s="18">
        <v>14</v>
      </c>
      <c r="B14688" s="18">
        <v>201804</v>
      </c>
      <c r="C14688" s="18" t="s">
        <v>13</v>
      </c>
      <c r="D14688" s="18">
        <v>2018</v>
      </c>
      <c r="E14688" s="18" t="s">
        <v>42</v>
      </c>
      <c r="F14688" s="18" t="s">
        <v>42</v>
      </c>
      <c r="G14688" s="18" t="s">
        <v>29</v>
      </c>
      <c r="H14688" s="18" t="s">
        <v>58</v>
      </c>
      <c r="I14688" s="18">
        <v>20</v>
      </c>
      <c r="J14688">
        <f>TrtAge[[#This Row],[FIRST_TREATMENTS]]*(21/TrtAge[[#This Row],[WD]])</f>
        <v>14.700000000000001</v>
      </c>
    </row>
    <row r="14689" spans="1:10" x14ac:dyDescent="0.25">
      <c r="A14689" s="18">
        <v>14</v>
      </c>
      <c r="B14689" s="18">
        <v>201804</v>
      </c>
      <c r="C14689" s="18" t="s">
        <v>13</v>
      </c>
      <c r="D14689" s="18">
        <v>2018</v>
      </c>
      <c r="E14689" s="18" t="s">
        <v>42</v>
      </c>
      <c r="F14689" s="18" t="s">
        <v>42</v>
      </c>
      <c r="G14689" s="18" t="s">
        <v>29</v>
      </c>
      <c r="H14689" s="18" t="s">
        <v>59</v>
      </c>
      <c r="I14689" s="18">
        <v>20</v>
      </c>
      <c r="J14689">
        <f>TrtAge[[#This Row],[FIRST_TREATMENTS]]*(21/TrtAge[[#This Row],[WD]])</f>
        <v>14.700000000000001</v>
      </c>
    </row>
    <row r="14690" spans="1:10" x14ac:dyDescent="0.25">
      <c r="A14690" s="18">
        <v>23</v>
      </c>
      <c r="B14690" s="18">
        <v>201804</v>
      </c>
      <c r="C14690" s="18" t="s">
        <v>13</v>
      </c>
      <c r="D14690" s="18">
        <v>2018</v>
      </c>
      <c r="E14690" s="18" t="s">
        <v>42</v>
      </c>
      <c r="F14690" s="18" t="s">
        <v>42</v>
      </c>
      <c r="G14690" s="18" t="s">
        <v>29</v>
      </c>
      <c r="H14690" s="18" t="s">
        <v>57</v>
      </c>
      <c r="I14690" s="18">
        <v>20</v>
      </c>
      <c r="J14690">
        <f>TrtAge[[#This Row],[FIRST_TREATMENTS]]*(21/TrtAge[[#This Row],[WD]])</f>
        <v>24.150000000000002</v>
      </c>
    </row>
    <row r="14691" spans="1:10" x14ac:dyDescent="0.25">
      <c r="A14691" s="18">
        <v>14</v>
      </c>
      <c r="B14691" s="18">
        <v>201804</v>
      </c>
      <c r="C14691" s="18" t="s">
        <v>13</v>
      </c>
      <c r="D14691" s="18">
        <v>2018</v>
      </c>
      <c r="E14691" s="18" t="s">
        <v>42</v>
      </c>
      <c r="F14691" s="18" t="s">
        <v>42</v>
      </c>
      <c r="G14691" s="18" t="s">
        <v>29</v>
      </c>
      <c r="H14691" s="18" t="s">
        <v>55</v>
      </c>
      <c r="I14691" s="18">
        <v>20</v>
      </c>
      <c r="J14691">
        <f>TrtAge[[#This Row],[FIRST_TREATMENTS]]*(21/TrtAge[[#This Row],[WD]])</f>
        <v>14.700000000000001</v>
      </c>
    </row>
    <row r="14692" spans="1:10" x14ac:dyDescent="0.25">
      <c r="A14692" s="18">
        <v>22</v>
      </c>
      <c r="B14692" s="18">
        <v>201804</v>
      </c>
      <c r="C14692" s="18" t="s">
        <v>13</v>
      </c>
      <c r="D14692" s="18">
        <v>2018</v>
      </c>
      <c r="E14692" s="18" t="s">
        <v>42</v>
      </c>
      <c r="F14692" s="18" t="s">
        <v>42</v>
      </c>
      <c r="G14692" s="18" t="s">
        <v>32</v>
      </c>
      <c r="H14692" s="18" t="s">
        <v>55</v>
      </c>
      <c r="I14692" s="18">
        <v>20</v>
      </c>
      <c r="J14692">
        <f>TrtAge[[#This Row],[FIRST_TREATMENTS]]*(21/TrtAge[[#This Row],[WD]])</f>
        <v>23.1</v>
      </c>
    </row>
    <row r="14693" spans="1:10" x14ac:dyDescent="0.25">
      <c r="A14693" s="18">
        <v>19</v>
      </c>
      <c r="B14693" s="18">
        <v>201804</v>
      </c>
      <c r="C14693" s="18" t="s">
        <v>13</v>
      </c>
      <c r="D14693" s="18">
        <v>2018</v>
      </c>
      <c r="E14693" s="18" t="s">
        <v>42</v>
      </c>
      <c r="F14693" s="18" t="s">
        <v>42</v>
      </c>
      <c r="G14693" s="18" t="s">
        <v>32</v>
      </c>
      <c r="H14693" s="18" t="s">
        <v>58</v>
      </c>
      <c r="I14693" s="18">
        <v>20</v>
      </c>
      <c r="J14693">
        <f>TrtAge[[#This Row],[FIRST_TREATMENTS]]*(21/TrtAge[[#This Row],[WD]])</f>
        <v>19.95</v>
      </c>
    </row>
    <row r="14694" spans="1:10" x14ac:dyDescent="0.25">
      <c r="A14694" s="18">
        <v>34</v>
      </c>
      <c r="B14694" s="18">
        <v>201804</v>
      </c>
      <c r="C14694" s="18" t="s">
        <v>13</v>
      </c>
      <c r="D14694" s="18">
        <v>2018</v>
      </c>
      <c r="E14694" s="18" t="s">
        <v>42</v>
      </c>
      <c r="F14694" s="18" t="s">
        <v>42</v>
      </c>
      <c r="G14694" s="18" t="s">
        <v>32</v>
      </c>
      <c r="H14694" s="18" t="s">
        <v>54</v>
      </c>
      <c r="I14694" s="18">
        <v>20</v>
      </c>
      <c r="J14694">
        <f>TrtAge[[#This Row],[FIRST_TREATMENTS]]*(21/TrtAge[[#This Row],[WD]])</f>
        <v>35.700000000000003</v>
      </c>
    </row>
    <row r="14695" spans="1:10" x14ac:dyDescent="0.25">
      <c r="A14695" s="18">
        <v>35</v>
      </c>
      <c r="B14695" s="18">
        <v>201804</v>
      </c>
      <c r="C14695" s="18" t="s">
        <v>13</v>
      </c>
      <c r="D14695" s="18">
        <v>2018</v>
      </c>
      <c r="E14695" s="18" t="s">
        <v>42</v>
      </c>
      <c r="F14695" s="18" t="s">
        <v>42</v>
      </c>
      <c r="G14695" s="18" t="s">
        <v>32</v>
      </c>
      <c r="H14695" s="18" t="s">
        <v>56</v>
      </c>
      <c r="I14695" s="18">
        <v>20</v>
      </c>
      <c r="J14695">
        <f>TrtAge[[#This Row],[FIRST_TREATMENTS]]*(21/TrtAge[[#This Row],[WD]])</f>
        <v>36.75</v>
      </c>
    </row>
    <row r="14696" spans="1:10" x14ac:dyDescent="0.25">
      <c r="A14696" s="18">
        <v>30</v>
      </c>
      <c r="B14696" s="18">
        <v>201804</v>
      </c>
      <c r="C14696" s="18" t="s">
        <v>13</v>
      </c>
      <c r="D14696" s="18">
        <v>2018</v>
      </c>
      <c r="E14696" s="18" t="s">
        <v>42</v>
      </c>
      <c r="F14696" s="18" t="s">
        <v>42</v>
      </c>
      <c r="G14696" s="18" t="s">
        <v>32</v>
      </c>
      <c r="H14696" s="18" t="s">
        <v>57</v>
      </c>
      <c r="I14696" s="18">
        <v>20</v>
      </c>
      <c r="J14696">
        <f>TrtAge[[#This Row],[FIRST_TREATMENTS]]*(21/TrtAge[[#This Row],[WD]])</f>
        <v>31.5</v>
      </c>
    </row>
    <row r="14697" spans="1:10" x14ac:dyDescent="0.25">
      <c r="A14697" s="18">
        <v>34</v>
      </c>
      <c r="B14697" s="18">
        <v>201804</v>
      </c>
      <c r="C14697" s="18" t="s">
        <v>13</v>
      </c>
      <c r="D14697" s="18">
        <v>2018</v>
      </c>
      <c r="E14697" s="18" t="s">
        <v>42</v>
      </c>
      <c r="F14697" s="18" t="s">
        <v>42</v>
      </c>
      <c r="G14697" s="18" t="s">
        <v>32</v>
      </c>
      <c r="H14697" s="18" t="s">
        <v>59</v>
      </c>
      <c r="I14697" s="18">
        <v>20</v>
      </c>
      <c r="J14697">
        <f>TrtAge[[#This Row],[FIRST_TREATMENTS]]*(21/TrtAge[[#This Row],[WD]])</f>
        <v>35.700000000000003</v>
      </c>
    </row>
    <row r="14698" spans="1:10" x14ac:dyDescent="0.25">
      <c r="A14698" s="18">
        <v>24</v>
      </c>
      <c r="B14698" s="18">
        <v>201804</v>
      </c>
      <c r="C14698" s="18" t="s">
        <v>13</v>
      </c>
      <c r="D14698" s="18">
        <v>2018</v>
      </c>
      <c r="E14698" s="18" t="s">
        <v>42</v>
      </c>
      <c r="F14698" s="18" t="s">
        <v>42</v>
      </c>
      <c r="G14698" s="18" t="s">
        <v>32</v>
      </c>
      <c r="H14698" s="18" t="s">
        <v>53</v>
      </c>
      <c r="I14698" s="18">
        <v>20</v>
      </c>
      <c r="J14698">
        <f>TrtAge[[#This Row],[FIRST_TREATMENTS]]*(21/TrtAge[[#This Row],[WD]])</f>
        <v>25.200000000000003</v>
      </c>
    </row>
    <row r="14699" spans="1:10" x14ac:dyDescent="0.25">
      <c r="A14699" s="18">
        <v>10</v>
      </c>
      <c r="B14699" s="18">
        <v>201804</v>
      </c>
      <c r="C14699" s="18" t="s">
        <v>13</v>
      </c>
      <c r="D14699" s="18">
        <v>2018</v>
      </c>
      <c r="E14699" s="18" t="s">
        <v>42</v>
      </c>
      <c r="F14699" s="18" t="s">
        <v>42</v>
      </c>
      <c r="G14699" s="18" t="s">
        <v>33</v>
      </c>
      <c r="H14699" s="18" t="s">
        <v>58</v>
      </c>
      <c r="I14699" s="18">
        <v>20</v>
      </c>
      <c r="J14699">
        <f>TrtAge[[#This Row],[FIRST_TREATMENTS]]*(21/TrtAge[[#This Row],[WD]])</f>
        <v>10.5</v>
      </c>
    </row>
    <row r="14700" spans="1:10" x14ac:dyDescent="0.25">
      <c r="A14700" s="18">
        <v>46</v>
      </c>
      <c r="B14700" s="18">
        <v>201804</v>
      </c>
      <c r="C14700" s="18" t="s">
        <v>13</v>
      </c>
      <c r="D14700" s="18">
        <v>2018</v>
      </c>
      <c r="E14700" s="18" t="s">
        <v>42</v>
      </c>
      <c r="F14700" s="18" t="s">
        <v>42</v>
      </c>
      <c r="G14700" s="18" t="s">
        <v>33</v>
      </c>
      <c r="H14700" s="18" t="s">
        <v>54</v>
      </c>
      <c r="I14700" s="18">
        <v>20</v>
      </c>
      <c r="J14700">
        <f>TrtAge[[#This Row],[FIRST_TREATMENTS]]*(21/TrtAge[[#This Row],[WD]])</f>
        <v>48.300000000000004</v>
      </c>
    </row>
    <row r="14701" spans="1:10" x14ac:dyDescent="0.25">
      <c r="A14701" s="18">
        <v>47</v>
      </c>
      <c r="B14701" s="18">
        <v>201804</v>
      </c>
      <c r="C14701" s="18" t="s">
        <v>13</v>
      </c>
      <c r="D14701" s="18">
        <v>2018</v>
      </c>
      <c r="E14701" s="18" t="s">
        <v>42</v>
      </c>
      <c r="F14701" s="18" t="s">
        <v>42</v>
      </c>
      <c r="G14701" s="18" t="s">
        <v>33</v>
      </c>
      <c r="H14701" s="18" t="s">
        <v>56</v>
      </c>
      <c r="I14701" s="18">
        <v>20</v>
      </c>
      <c r="J14701">
        <f>TrtAge[[#This Row],[FIRST_TREATMENTS]]*(21/TrtAge[[#This Row],[WD]])</f>
        <v>49.35</v>
      </c>
    </row>
    <row r="14702" spans="1:10" x14ac:dyDescent="0.25">
      <c r="A14702" s="18">
        <v>33</v>
      </c>
      <c r="B14702" s="18">
        <v>201804</v>
      </c>
      <c r="C14702" s="18" t="s">
        <v>13</v>
      </c>
      <c r="D14702" s="18">
        <v>2018</v>
      </c>
      <c r="E14702" s="18" t="s">
        <v>42</v>
      </c>
      <c r="F14702" s="18" t="s">
        <v>42</v>
      </c>
      <c r="G14702" s="18" t="s">
        <v>33</v>
      </c>
      <c r="H14702" s="18" t="s">
        <v>53</v>
      </c>
      <c r="I14702" s="18">
        <v>20</v>
      </c>
      <c r="J14702">
        <f>TrtAge[[#This Row],[FIRST_TREATMENTS]]*(21/TrtAge[[#This Row],[WD]])</f>
        <v>34.65</v>
      </c>
    </row>
    <row r="14703" spans="1:10" x14ac:dyDescent="0.25">
      <c r="A14703" s="18">
        <v>15</v>
      </c>
      <c r="B14703" s="18">
        <v>201804</v>
      </c>
      <c r="C14703" s="18" t="s">
        <v>13</v>
      </c>
      <c r="D14703" s="18">
        <v>2018</v>
      </c>
      <c r="E14703" s="18" t="s">
        <v>42</v>
      </c>
      <c r="F14703" s="18" t="s">
        <v>42</v>
      </c>
      <c r="G14703" s="18" t="s">
        <v>33</v>
      </c>
      <c r="H14703" s="18" t="s">
        <v>59</v>
      </c>
      <c r="I14703" s="18">
        <v>20</v>
      </c>
      <c r="J14703">
        <f>TrtAge[[#This Row],[FIRST_TREATMENTS]]*(21/TrtAge[[#This Row],[WD]])</f>
        <v>15.75</v>
      </c>
    </row>
    <row r="14704" spans="1:10" x14ac:dyDescent="0.25">
      <c r="A14704" s="18">
        <v>43</v>
      </c>
      <c r="B14704" s="18">
        <v>201804</v>
      </c>
      <c r="C14704" s="18" t="s">
        <v>13</v>
      </c>
      <c r="D14704" s="18">
        <v>2018</v>
      </c>
      <c r="E14704" s="18" t="s">
        <v>42</v>
      </c>
      <c r="F14704" s="18" t="s">
        <v>42</v>
      </c>
      <c r="G14704" s="18" t="s">
        <v>33</v>
      </c>
      <c r="H14704" s="18" t="s">
        <v>57</v>
      </c>
      <c r="I14704" s="18">
        <v>20</v>
      </c>
      <c r="J14704">
        <f>TrtAge[[#This Row],[FIRST_TREATMENTS]]*(21/TrtAge[[#This Row],[WD]])</f>
        <v>45.15</v>
      </c>
    </row>
    <row r="14705" spans="1:10" x14ac:dyDescent="0.25">
      <c r="A14705" s="18">
        <v>28</v>
      </c>
      <c r="B14705" s="18">
        <v>201804</v>
      </c>
      <c r="C14705" s="18" t="s">
        <v>13</v>
      </c>
      <c r="D14705" s="18">
        <v>2018</v>
      </c>
      <c r="E14705" s="18" t="s">
        <v>42</v>
      </c>
      <c r="F14705" s="18" t="s">
        <v>42</v>
      </c>
      <c r="G14705" s="18" t="s">
        <v>33</v>
      </c>
      <c r="H14705" s="18" t="s">
        <v>55</v>
      </c>
      <c r="I14705" s="18">
        <v>20</v>
      </c>
      <c r="J14705">
        <f>TrtAge[[#This Row],[FIRST_TREATMENTS]]*(21/TrtAge[[#This Row],[WD]])</f>
        <v>29.400000000000002</v>
      </c>
    </row>
    <row r="14706" spans="1:10" x14ac:dyDescent="0.25">
      <c r="A14706" s="18">
        <v>22</v>
      </c>
      <c r="B14706" s="18">
        <v>201804</v>
      </c>
      <c r="C14706" s="18" t="s">
        <v>13</v>
      </c>
      <c r="D14706" s="18">
        <v>2018</v>
      </c>
      <c r="E14706" s="18" t="s">
        <v>42</v>
      </c>
      <c r="F14706" s="18" t="s">
        <v>42</v>
      </c>
      <c r="G14706" s="18" t="s">
        <v>27</v>
      </c>
      <c r="H14706" s="18" t="s">
        <v>57</v>
      </c>
      <c r="I14706" s="18">
        <v>20</v>
      </c>
      <c r="J14706">
        <f>TrtAge[[#This Row],[FIRST_TREATMENTS]]*(21/TrtAge[[#This Row],[WD]])</f>
        <v>23.1</v>
      </c>
    </row>
    <row r="14707" spans="1:10" x14ac:dyDescent="0.25">
      <c r="A14707" s="18">
        <v>25</v>
      </c>
      <c r="B14707" s="18">
        <v>201804</v>
      </c>
      <c r="C14707" s="18" t="s">
        <v>13</v>
      </c>
      <c r="D14707" s="18">
        <v>2018</v>
      </c>
      <c r="E14707" s="18" t="s">
        <v>42</v>
      </c>
      <c r="F14707" s="18" t="s">
        <v>42</v>
      </c>
      <c r="G14707" s="18" t="s">
        <v>27</v>
      </c>
      <c r="H14707" s="18" t="s">
        <v>59</v>
      </c>
      <c r="I14707" s="18">
        <v>20</v>
      </c>
      <c r="J14707">
        <f>TrtAge[[#This Row],[FIRST_TREATMENTS]]*(21/TrtAge[[#This Row],[WD]])</f>
        <v>26.25</v>
      </c>
    </row>
    <row r="14708" spans="1:10" x14ac:dyDescent="0.25">
      <c r="A14708" s="18">
        <v>20</v>
      </c>
      <c r="B14708" s="18">
        <v>201804</v>
      </c>
      <c r="C14708" s="18" t="s">
        <v>13</v>
      </c>
      <c r="D14708" s="18">
        <v>2018</v>
      </c>
      <c r="E14708" s="18" t="s">
        <v>42</v>
      </c>
      <c r="F14708" s="18" t="s">
        <v>42</v>
      </c>
      <c r="G14708" s="18" t="s">
        <v>27</v>
      </c>
      <c r="H14708" s="18" t="s">
        <v>55</v>
      </c>
      <c r="I14708" s="18">
        <v>20</v>
      </c>
      <c r="J14708">
        <f>TrtAge[[#This Row],[FIRST_TREATMENTS]]*(21/TrtAge[[#This Row],[WD]])</f>
        <v>21</v>
      </c>
    </row>
    <row r="14709" spans="1:10" x14ac:dyDescent="0.25">
      <c r="A14709" s="18">
        <v>13</v>
      </c>
      <c r="B14709" s="18">
        <v>201804</v>
      </c>
      <c r="C14709" s="18" t="s">
        <v>13</v>
      </c>
      <c r="D14709" s="18">
        <v>2018</v>
      </c>
      <c r="E14709" s="18" t="s">
        <v>42</v>
      </c>
      <c r="F14709" s="18" t="s">
        <v>42</v>
      </c>
      <c r="G14709" s="18" t="s">
        <v>27</v>
      </c>
      <c r="H14709" s="18" t="s">
        <v>58</v>
      </c>
      <c r="I14709" s="18">
        <v>20</v>
      </c>
      <c r="J14709">
        <f>TrtAge[[#This Row],[FIRST_TREATMENTS]]*(21/TrtAge[[#This Row],[WD]])</f>
        <v>13.65</v>
      </c>
    </row>
    <row r="14710" spans="1:10" x14ac:dyDescent="0.25">
      <c r="A14710" s="18">
        <v>26</v>
      </c>
      <c r="B14710" s="18">
        <v>201804</v>
      </c>
      <c r="C14710" s="18" t="s">
        <v>13</v>
      </c>
      <c r="D14710" s="18">
        <v>2018</v>
      </c>
      <c r="E14710" s="18" t="s">
        <v>42</v>
      </c>
      <c r="F14710" s="18" t="s">
        <v>42</v>
      </c>
      <c r="G14710" s="18" t="s">
        <v>27</v>
      </c>
      <c r="H14710" s="18" t="s">
        <v>53</v>
      </c>
      <c r="I14710" s="18">
        <v>20</v>
      </c>
      <c r="J14710">
        <f>TrtAge[[#This Row],[FIRST_TREATMENTS]]*(21/TrtAge[[#This Row],[WD]])</f>
        <v>27.3</v>
      </c>
    </row>
    <row r="14711" spans="1:10" x14ac:dyDescent="0.25">
      <c r="A14711" s="18">
        <v>22</v>
      </c>
      <c r="B14711" s="18">
        <v>201804</v>
      </c>
      <c r="C14711" s="18" t="s">
        <v>13</v>
      </c>
      <c r="D14711" s="18">
        <v>2018</v>
      </c>
      <c r="E14711" s="18" t="s">
        <v>42</v>
      </c>
      <c r="F14711" s="18" t="s">
        <v>42</v>
      </c>
      <c r="G14711" s="18" t="s">
        <v>27</v>
      </c>
      <c r="H14711" s="18" t="s">
        <v>56</v>
      </c>
      <c r="I14711" s="18">
        <v>20</v>
      </c>
      <c r="J14711">
        <f>TrtAge[[#This Row],[FIRST_TREATMENTS]]*(21/TrtAge[[#This Row],[WD]])</f>
        <v>23.1</v>
      </c>
    </row>
    <row r="14712" spans="1:10" x14ac:dyDescent="0.25">
      <c r="A14712" s="18">
        <v>30</v>
      </c>
      <c r="B14712" s="18">
        <v>201804</v>
      </c>
      <c r="C14712" s="18" t="s">
        <v>13</v>
      </c>
      <c r="D14712" s="18">
        <v>2018</v>
      </c>
      <c r="E14712" s="18" t="s">
        <v>42</v>
      </c>
      <c r="F14712" s="18" t="s">
        <v>42</v>
      </c>
      <c r="G14712" s="18" t="s">
        <v>27</v>
      </c>
      <c r="H14712" s="18" t="s">
        <v>54</v>
      </c>
      <c r="I14712" s="18">
        <v>20</v>
      </c>
      <c r="J14712">
        <f>TrtAge[[#This Row],[FIRST_TREATMENTS]]*(21/TrtAge[[#This Row],[WD]])</f>
        <v>31.5</v>
      </c>
    </row>
    <row r="14713" spans="1:10" x14ac:dyDescent="0.25">
      <c r="A14713" s="18">
        <v>50</v>
      </c>
      <c r="B14713" s="18">
        <v>201804</v>
      </c>
      <c r="C14713" s="18" t="s">
        <v>13</v>
      </c>
      <c r="D14713" s="18">
        <v>2018</v>
      </c>
      <c r="E14713" s="18" t="s">
        <v>3</v>
      </c>
      <c r="F14713" s="18" t="s">
        <v>3</v>
      </c>
      <c r="G14713" s="18" t="s">
        <v>31</v>
      </c>
      <c r="H14713" s="18" t="s">
        <v>59</v>
      </c>
      <c r="I14713" s="18">
        <v>20</v>
      </c>
      <c r="J14713">
        <f>TrtAge[[#This Row],[FIRST_TREATMENTS]]*(21/TrtAge[[#This Row],[WD]])</f>
        <v>52.5</v>
      </c>
    </row>
    <row r="14714" spans="1:10" x14ac:dyDescent="0.25">
      <c r="A14714" s="18">
        <v>99</v>
      </c>
      <c r="B14714" s="18">
        <v>201804</v>
      </c>
      <c r="C14714" s="18" t="s">
        <v>13</v>
      </c>
      <c r="D14714" s="18">
        <v>2018</v>
      </c>
      <c r="E14714" s="18" t="s">
        <v>3</v>
      </c>
      <c r="F14714" s="18" t="s">
        <v>3</v>
      </c>
      <c r="G14714" s="18" t="s">
        <v>31</v>
      </c>
      <c r="H14714" s="18" t="s">
        <v>57</v>
      </c>
      <c r="I14714" s="18">
        <v>20</v>
      </c>
      <c r="J14714">
        <f>TrtAge[[#This Row],[FIRST_TREATMENTS]]*(21/TrtAge[[#This Row],[WD]])</f>
        <v>103.95</v>
      </c>
    </row>
    <row r="14715" spans="1:10" x14ac:dyDescent="0.25">
      <c r="A14715" s="18">
        <v>92</v>
      </c>
      <c r="B14715" s="18">
        <v>201804</v>
      </c>
      <c r="C14715" s="18" t="s">
        <v>13</v>
      </c>
      <c r="D14715" s="18">
        <v>2018</v>
      </c>
      <c r="E14715" s="18" t="s">
        <v>3</v>
      </c>
      <c r="F14715" s="18" t="s">
        <v>3</v>
      </c>
      <c r="G14715" s="18" t="s">
        <v>31</v>
      </c>
      <c r="H14715" s="18" t="s">
        <v>53</v>
      </c>
      <c r="I14715" s="18">
        <v>20</v>
      </c>
      <c r="J14715">
        <f>TrtAge[[#This Row],[FIRST_TREATMENTS]]*(21/TrtAge[[#This Row],[WD]])</f>
        <v>96.600000000000009</v>
      </c>
    </row>
    <row r="14716" spans="1:10" x14ac:dyDescent="0.25">
      <c r="A14716" s="18">
        <v>91</v>
      </c>
      <c r="B14716" s="18">
        <v>201804</v>
      </c>
      <c r="C14716" s="18" t="s">
        <v>13</v>
      </c>
      <c r="D14716" s="18">
        <v>2018</v>
      </c>
      <c r="E14716" s="18" t="s">
        <v>3</v>
      </c>
      <c r="F14716" s="18" t="s">
        <v>3</v>
      </c>
      <c r="G14716" s="18" t="s">
        <v>31</v>
      </c>
      <c r="H14716" s="18" t="s">
        <v>58</v>
      </c>
      <c r="I14716" s="18">
        <v>20</v>
      </c>
      <c r="J14716">
        <f>TrtAge[[#This Row],[FIRST_TREATMENTS]]*(21/TrtAge[[#This Row],[WD]])</f>
        <v>95.55</v>
      </c>
    </row>
    <row r="14717" spans="1:10" x14ac:dyDescent="0.25">
      <c r="A14717" s="18">
        <v>114</v>
      </c>
      <c r="B14717" s="18">
        <v>201804</v>
      </c>
      <c r="C14717" s="18" t="s">
        <v>13</v>
      </c>
      <c r="D14717" s="18">
        <v>2018</v>
      </c>
      <c r="E14717" s="18" t="s">
        <v>3</v>
      </c>
      <c r="F14717" s="18" t="s">
        <v>3</v>
      </c>
      <c r="G14717" s="18" t="s">
        <v>31</v>
      </c>
      <c r="H14717" s="18" t="s">
        <v>54</v>
      </c>
      <c r="I14717" s="18">
        <v>20</v>
      </c>
      <c r="J14717">
        <f>TrtAge[[#This Row],[FIRST_TREATMENTS]]*(21/TrtAge[[#This Row],[WD]])</f>
        <v>119.7</v>
      </c>
    </row>
    <row r="14718" spans="1:10" x14ac:dyDescent="0.25">
      <c r="A14718" s="18">
        <v>115</v>
      </c>
      <c r="B14718" s="18">
        <v>201804</v>
      </c>
      <c r="C14718" s="18" t="s">
        <v>13</v>
      </c>
      <c r="D14718" s="18">
        <v>2018</v>
      </c>
      <c r="E14718" s="18" t="s">
        <v>3</v>
      </c>
      <c r="F14718" s="18" t="s">
        <v>3</v>
      </c>
      <c r="G14718" s="18" t="s">
        <v>31</v>
      </c>
      <c r="H14718" s="18" t="s">
        <v>56</v>
      </c>
      <c r="I14718" s="18">
        <v>20</v>
      </c>
      <c r="J14718">
        <f>TrtAge[[#This Row],[FIRST_TREATMENTS]]*(21/TrtAge[[#This Row],[WD]])</f>
        <v>120.75</v>
      </c>
    </row>
    <row r="14719" spans="1:10" x14ac:dyDescent="0.25">
      <c r="A14719" s="18">
        <v>72</v>
      </c>
      <c r="B14719" s="18">
        <v>201804</v>
      </c>
      <c r="C14719" s="18" t="s">
        <v>13</v>
      </c>
      <c r="D14719" s="18">
        <v>2018</v>
      </c>
      <c r="E14719" s="18" t="s">
        <v>3</v>
      </c>
      <c r="F14719" s="18" t="s">
        <v>3</v>
      </c>
      <c r="G14719" s="18" t="s">
        <v>31</v>
      </c>
      <c r="H14719" s="18" t="s">
        <v>55</v>
      </c>
      <c r="I14719" s="18">
        <v>20</v>
      </c>
      <c r="J14719">
        <f>TrtAge[[#This Row],[FIRST_TREATMENTS]]*(21/TrtAge[[#This Row],[WD]])</f>
        <v>75.600000000000009</v>
      </c>
    </row>
    <row r="14720" spans="1:10" x14ac:dyDescent="0.25">
      <c r="A14720" s="18">
        <v>99</v>
      </c>
      <c r="B14720" s="18">
        <v>201804</v>
      </c>
      <c r="C14720" s="18" t="s">
        <v>13</v>
      </c>
      <c r="D14720" s="18">
        <v>2018</v>
      </c>
      <c r="E14720" s="18" t="s">
        <v>3</v>
      </c>
      <c r="F14720" s="18" t="s">
        <v>3</v>
      </c>
      <c r="G14720" s="18" t="s">
        <v>29</v>
      </c>
      <c r="H14720" s="18" t="s">
        <v>59</v>
      </c>
      <c r="I14720" s="18">
        <v>20</v>
      </c>
      <c r="J14720">
        <f>TrtAge[[#This Row],[FIRST_TREATMENTS]]*(21/TrtAge[[#This Row],[WD]])</f>
        <v>103.95</v>
      </c>
    </row>
    <row r="14721" spans="1:10" x14ac:dyDescent="0.25">
      <c r="A14721" s="18">
        <v>150</v>
      </c>
      <c r="B14721" s="18">
        <v>201804</v>
      </c>
      <c r="C14721" s="18" t="s">
        <v>13</v>
      </c>
      <c r="D14721" s="18">
        <v>2018</v>
      </c>
      <c r="E14721" s="18" t="s">
        <v>3</v>
      </c>
      <c r="F14721" s="18" t="s">
        <v>3</v>
      </c>
      <c r="G14721" s="18" t="s">
        <v>29</v>
      </c>
      <c r="H14721" s="18" t="s">
        <v>57</v>
      </c>
      <c r="I14721" s="18">
        <v>20</v>
      </c>
      <c r="J14721">
        <f>TrtAge[[#This Row],[FIRST_TREATMENTS]]*(21/TrtAge[[#This Row],[WD]])</f>
        <v>157.5</v>
      </c>
    </row>
    <row r="14722" spans="1:10" x14ac:dyDescent="0.25">
      <c r="A14722" s="18">
        <v>117</v>
      </c>
      <c r="B14722" s="18">
        <v>201804</v>
      </c>
      <c r="C14722" s="18" t="s">
        <v>13</v>
      </c>
      <c r="D14722" s="18">
        <v>2018</v>
      </c>
      <c r="E14722" s="18" t="s">
        <v>3</v>
      </c>
      <c r="F14722" s="18" t="s">
        <v>3</v>
      </c>
      <c r="G14722" s="18" t="s">
        <v>29</v>
      </c>
      <c r="H14722" s="18" t="s">
        <v>53</v>
      </c>
      <c r="I14722" s="18">
        <v>20</v>
      </c>
      <c r="J14722">
        <f>TrtAge[[#This Row],[FIRST_TREATMENTS]]*(21/TrtAge[[#This Row],[WD]])</f>
        <v>122.85000000000001</v>
      </c>
    </row>
    <row r="14723" spans="1:10" x14ac:dyDescent="0.25">
      <c r="A14723" s="18">
        <v>136</v>
      </c>
      <c r="B14723" s="18">
        <v>201804</v>
      </c>
      <c r="C14723" s="18" t="s">
        <v>13</v>
      </c>
      <c r="D14723" s="18">
        <v>2018</v>
      </c>
      <c r="E14723" s="18" t="s">
        <v>3</v>
      </c>
      <c r="F14723" s="18" t="s">
        <v>3</v>
      </c>
      <c r="G14723" s="18" t="s">
        <v>29</v>
      </c>
      <c r="H14723" s="18" t="s">
        <v>56</v>
      </c>
      <c r="I14723" s="18">
        <v>20</v>
      </c>
      <c r="J14723">
        <f>TrtAge[[#This Row],[FIRST_TREATMENTS]]*(21/TrtAge[[#This Row],[WD]])</f>
        <v>142.80000000000001</v>
      </c>
    </row>
    <row r="14724" spans="1:10" x14ac:dyDescent="0.25">
      <c r="A14724" s="18">
        <v>160</v>
      </c>
      <c r="B14724" s="18">
        <v>201804</v>
      </c>
      <c r="C14724" s="18" t="s">
        <v>13</v>
      </c>
      <c r="D14724" s="18">
        <v>2018</v>
      </c>
      <c r="E14724" s="18" t="s">
        <v>3</v>
      </c>
      <c r="F14724" s="18" t="s">
        <v>3</v>
      </c>
      <c r="G14724" s="18" t="s">
        <v>29</v>
      </c>
      <c r="H14724" s="18" t="s">
        <v>54</v>
      </c>
      <c r="I14724" s="18">
        <v>20</v>
      </c>
      <c r="J14724">
        <f>TrtAge[[#This Row],[FIRST_TREATMENTS]]*(21/TrtAge[[#This Row],[WD]])</f>
        <v>168</v>
      </c>
    </row>
    <row r="14725" spans="1:10" x14ac:dyDescent="0.25">
      <c r="A14725" s="18">
        <v>100</v>
      </c>
      <c r="B14725" s="18">
        <v>201804</v>
      </c>
      <c r="C14725" s="18" t="s">
        <v>13</v>
      </c>
      <c r="D14725" s="18">
        <v>2018</v>
      </c>
      <c r="E14725" s="18" t="s">
        <v>3</v>
      </c>
      <c r="F14725" s="18" t="s">
        <v>3</v>
      </c>
      <c r="G14725" s="18" t="s">
        <v>29</v>
      </c>
      <c r="H14725" s="18" t="s">
        <v>58</v>
      </c>
      <c r="I14725" s="18">
        <v>20</v>
      </c>
      <c r="J14725">
        <f>TrtAge[[#This Row],[FIRST_TREATMENTS]]*(21/TrtAge[[#This Row],[WD]])</f>
        <v>105</v>
      </c>
    </row>
    <row r="14726" spans="1:10" x14ac:dyDescent="0.25">
      <c r="A14726" s="18">
        <v>91</v>
      </c>
      <c r="B14726" s="18">
        <v>201804</v>
      </c>
      <c r="C14726" s="18" t="s">
        <v>13</v>
      </c>
      <c r="D14726" s="18">
        <v>2018</v>
      </c>
      <c r="E14726" s="18" t="s">
        <v>3</v>
      </c>
      <c r="F14726" s="18" t="s">
        <v>3</v>
      </c>
      <c r="G14726" s="18" t="s">
        <v>29</v>
      </c>
      <c r="H14726" s="18" t="s">
        <v>55</v>
      </c>
      <c r="I14726" s="18">
        <v>20</v>
      </c>
      <c r="J14726">
        <f>TrtAge[[#This Row],[FIRST_TREATMENTS]]*(21/TrtAge[[#This Row],[WD]])</f>
        <v>95.55</v>
      </c>
    </row>
    <row r="14727" spans="1:10" x14ac:dyDescent="0.25">
      <c r="A14727" s="18">
        <v>114</v>
      </c>
      <c r="B14727" s="18">
        <v>201804</v>
      </c>
      <c r="C14727" s="18" t="s">
        <v>13</v>
      </c>
      <c r="D14727" s="18">
        <v>2018</v>
      </c>
      <c r="E14727" s="18" t="s">
        <v>3</v>
      </c>
      <c r="F14727" s="18" t="s">
        <v>3</v>
      </c>
      <c r="G14727" s="18" t="s">
        <v>32</v>
      </c>
      <c r="H14727" s="18" t="s">
        <v>53</v>
      </c>
      <c r="I14727" s="18">
        <v>20</v>
      </c>
      <c r="J14727">
        <f>TrtAge[[#This Row],[FIRST_TREATMENTS]]*(21/TrtAge[[#This Row],[WD]])</f>
        <v>119.7</v>
      </c>
    </row>
    <row r="14728" spans="1:10" x14ac:dyDescent="0.25">
      <c r="A14728" s="18">
        <v>152</v>
      </c>
      <c r="B14728" s="18">
        <v>201804</v>
      </c>
      <c r="C14728" s="18" t="s">
        <v>13</v>
      </c>
      <c r="D14728" s="18">
        <v>2018</v>
      </c>
      <c r="E14728" s="18" t="s">
        <v>3</v>
      </c>
      <c r="F14728" s="18" t="s">
        <v>3</v>
      </c>
      <c r="G14728" s="18" t="s">
        <v>32</v>
      </c>
      <c r="H14728" s="18" t="s">
        <v>57</v>
      </c>
      <c r="I14728" s="18">
        <v>20</v>
      </c>
      <c r="J14728">
        <f>TrtAge[[#This Row],[FIRST_TREATMENTS]]*(21/TrtAge[[#This Row],[WD]])</f>
        <v>159.6</v>
      </c>
    </row>
    <row r="14729" spans="1:10" x14ac:dyDescent="0.25">
      <c r="A14729" s="18">
        <v>88</v>
      </c>
      <c r="B14729" s="18">
        <v>201804</v>
      </c>
      <c r="C14729" s="18" t="s">
        <v>13</v>
      </c>
      <c r="D14729" s="18">
        <v>2018</v>
      </c>
      <c r="E14729" s="18" t="s">
        <v>3</v>
      </c>
      <c r="F14729" s="18" t="s">
        <v>3</v>
      </c>
      <c r="G14729" s="18" t="s">
        <v>32</v>
      </c>
      <c r="H14729" s="18" t="s">
        <v>59</v>
      </c>
      <c r="I14729" s="18">
        <v>20</v>
      </c>
      <c r="J14729">
        <f>TrtAge[[#This Row],[FIRST_TREATMENTS]]*(21/TrtAge[[#This Row],[WD]])</f>
        <v>92.4</v>
      </c>
    </row>
    <row r="14730" spans="1:10" x14ac:dyDescent="0.25">
      <c r="A14730" s="18">
        <v>140</v>
      </c>
      <c r="B14730" s="18">
        <v>201804</v>
      </c>
      <c r="C14730" s="18" t="s">
        <v>13</v>
      </c>
      <c r="D14730" s="18">
        <v>2018</v>
      </c>
      <c r="E14730" s="18" t="s">
        <v>3</v>
      </c>
      <c r="F14730" s="18" t="s">
        <v>3</v>
      </c>
      <c r="G14730" s="18" t="s">
        <v>32</v>
      </c>
      <c r="H14730" s="18" t="s">
        <v>56</v>
      </c>
      <c r="I14730" s="18">
        <v>20</v>
      </c>
      <c r="J14730">
        <f>TrtAge[[#This Row],[FIRST_TREATMENTS]]*(21/TrtAge[[#This Row],[WD]])</f>
        <v>147</v>
      </c>
    </row>
    <row r="14731" spans="1:10" x14ac:dyDescent="0.25">
      <c r="A14731" s="18">
        <v>115</v>
      </c>
      <c r="B14731" s="18">
        <v>201804</v>
      </c>
      <c r="C14731" s="18" t="s">
        <v>13</v>
      </c>
      <c r="D14731" s="18">
        <v>2018</v>
      </c>
      <c r="E14731" s="18" t="s">
        <v>3</v>
      </c>
      <c r="F14731" s="18" t="s">
        <v>3</v>
      </c>
      <c r="G14731" s="18" t="s">
        <v>32</v>
      </c>
      <c r="H14731" s="18" t="s">
        <v>55</v>
      </c>
      <c r="I14731" s="18">
        <v>20</v>
      </c>
      <c r="J14731">
        <f>TrtAge[[#This Row],[FIRST_TREATMENTS]]*(21/TrtAge[[#This Row],[WD]])</f>
        <v>120.75</v>
      </c>
    </row>
    <row r="14732" spans="1:10" x14ac:dyDescent="0.25">
      <c r="A14732" s="18">
        <v>109</v>
      </c>
      <c r="B14732" s="18">
        <v>201804</v>
      </c>
      <c r="C14732" s="18" t="s">
        <v>13</v>
      </c>
      <c r="D14732" s="18">
        <v>2018</v>
      </c>
      <c r="E14732" s="18" t="s">
        <v>3</v>
      </c>
      <c r="F14732" s="18" t="s">
        <v>3</v>
      </c>
      <c r="G14732" s="18" t="s">
        <v>32</v>
      </c>
      <c r="H14732" s="18" t="s">
        <v>58</v>
      </c>
      <c r="I14732" s="18">
        <v>20</v>
      </c>
      <c r="J14732">
        <f>TrtAge[[#This Row],[FIRST_TREATMENTS]]*(21/TrtAge[[#This Row],[WD]])</f>
        <v>114.45</v>
      </c>
    </row>
    <row r="14733" spans="1:10" x14ac:dyDescent="0.25">
      <c r="A14733" s="18">
        <v>181</v>
      </c>
      <c r="B14733" s="18">
        <v>201804</v>
      </c>
      <c r="C14733" s="18" t="s">
        <v>13</v>
      </c>
      <c r="D14733" s="18">
        <v>2018</v>
      </c>
      <c r="E14733" s="18" t="s">
        <v>3</v>
      </c>
      <c r="F14733" s="18" t="s">
        <v>3</v>
      </c>
      <c r="G14733" s="18" t="s">
        <v>32</v>
      </c>
      <c r="H14733" s="18" t="s">
        <v>54</v>
      </c>
      <c r="I14733" s="18">
        <v>20</v>
      </c>
      <c r="J14733">
        <f>TrtAge[[#This Row],[FIRST_TREATMENTS]]*(21/TrtAge[[#This Row],[WD]])</f>
        <v>190.05</v>
      </c>
    </row>
    <row r="14734" spans="1:10" x14ac:dyDescent="0.25">
      <c r="A14734" s="18">
        <v>78</v>
      </c>
      <c r="B14734" s="18">
        <v>201804</v>
      </c>
      <c r="C14734" s="18" t="s">
        <v>13</v>
      </c>
      <c r="D14734" s="18">
        <v>2018</v>
      </c>
      <c r="E14734" s="18" t="s">
        <v>3</v>
      </c>
      <c r="F14734" s="18" t="s">
        <v>3</v>
      </c>
      <c r="G14734" s="18" t="s">
        <v>33</v>
      </c>
      <c r="H14734" s="18" t="s">
        <v>59</v>
      </c>
      <c r="I14734" s="18">
        <v>20</v>
      </c>
      <c r="J14734">
        <f>TrtAge[[#This Row],[FIRST_TREATMENTS]]*(21/TrtAge[[#This Row],[WD]])</f>
        <v>81.900000000000006</v>
      </c>
    </row>
    <row r="14735" spans="1:10" x14ac:dyDescent="0.25">
      <c r="A14735" s="18">
        <v>155</v>
      </c>
      <c r="B14735" s="18">
        <v>201804</v>
      </c>
      <c r="C14735" s="18" t="s">
        <v>13</v>
      </c>
      <c r="D14735" s="18">
        <v>2018</v>
      </c>
      <c r="E14735" s="18" t="s">
        <v>3</v>
      </c>
      <c r="F14735" s="18" t="s">
        <v>3</v>
      </c>
      <c r="G14735" s="18" t="s">
        <v>33</v>
      </c>
      <c r="H14735" s="18" t="s">
        <v>57</v>
      </c>
      <c r="I14735" s="18">
        <v>20</v>
      </c>
      <c r="J14735">
        <f>TrtAge[[#This Row],[FIRST_TREATMENTS]]*(21/TrtAge[[#This Row],[WD]])</f>
        <v>162.75</v>
      </c>
    </row>
    <row r="14736" spans="1:10" x14ac:dyDescent="0.25">
      <c r="A14736" s="18">
        <v>97</v>
      </c>
      <c r="B14736" s="18">
        <v>201804</v>
      </c>
      <c r="C14736" s="18" t="s">
        <v>13</v>
      </c>
      <c r="D14736" s="18">
        <v>2018</v>
      </c>
      <c r="E14736" s="18" t="s">
        <v>3</v>
      </c>
      <c r="F14736" s="18" t="s">
        <v>3</v>
      </c>
      <c r="G14736" s="18" t="s">
        <v>33</v>
      </c>
      <c r="H14736" s="18" t="s">
        <v>53</v>
      </c>
      <c r="I14736" s="18">
        <v>20</v>
      </c>
      <c r="J14736">
        <f>TrtAge[[#This Row],[FIRST_TREATMENTS]]*(21/TrtAge[[#This Row],[WD]])</f>
        <v>101.85000000000001</v>
      </c>
    </row>
    <row r="14737" spans="1:10" x14ac:dyDescent="0.25">
      <c r="A14737" s="18">
        <v>124</v>
      </c>
      <c r="B14737" s="18">
        <v>201804</v>
      </c>
      <c r="C14737" s="18" t="s">
        <v>13</v>
      </c>
      <c r="D14737" s="18">
        <v>2018</v>
      </c>
      <c r="E14737" s="18" t="s">
        <v>3</v>
      </c>
      <c r="F14737" s="18" t="s">
        <v>3</v>
      </c>
      <c r="G14737" s="18" t="s">
        <v>33</v>
      </c>
      <c r="H14737" s="18" t="s">
        <v>56</v>
      </c>
      <c r="I14737" s="18">
        <v>20</v>
      </c>
      <c r="J14737">
        <f>TrtAge[[#This Row],[FIRST_TREATMENTS]]*(21/TrtAge[[#This Row],[WD]])</f>
        <v>130.20000000000002</v>
      </c>
    </row>
    <row r="14738" spans="1:10" x14ac:dyDescent="0.25">
      <c r="A14738" s="18">
        <v>139</v>
      </c>
      <c r="B14738" s="18">
        <v>201804</v>
      </c>
      <c r="C14738" s="18" t="s">
        <v>13</v>
      </c>
      <c r="D14738" s="18">
        <v>2018</v>
      </c>
      <c r="E14738" s="18" t="s">
        <v>3</v>
      </c>
      <c r="F14738" s="18" t="s">
        <v>3</v>
      </c>
      <c r="G14738" s="18" t="s">
        <v>33</v>
      </c>
      <c r="H14738" s="18" t="s">
        <v>54</v>
      </c>
      <c r="I14738" s="18">
        <v>20</v>
      </c>
      <c r="J14738">
        <f>TrtAge[[#This Row],[FIRST_TREATMENTS]]*(21/TrtAge[[#This Row],[WD]])</f>
        <v>145.95000000000002</v>
      </c>
    </row>
    <row r="14739" spans="1:10" x14ac:dyDescent="0.25">
      <c r="A14739" s="18">
        <v>63</v>
      </c>
      <c r="B14739" s="18">
        <v>201804</v>
      </c>
      <c r="C14739" s="18" t="s">
        <v>13</v>
      </c>
      <c r="D14739" s="18">
        <v>2018</v>
      </c>
      <c r="E14739" s="18" t="s">
        <v>3</v>
      </c>
      <c r="F14739" s="18" t="s">
        <v>3</v>
      </c>
      <c r="G14739" s="18" t="s">
        <v>33</v>
      </c>
      <c r="H14739" s="18" t="s">
        <v>58</v>
      </c>
      <c r="I14739" s="18">
        <v>20</v>
      </c>
      <c r="J14739">
        <f>TrtAge[[#This Row],[FIRST_TREATMENTS]]*(21/TrtAge[[#This Row],[WD]])</f>
        <v>66.150000000000006</v>
      </c>
    </row>
    <row r="14740" spans="1:10" x14ac:dyDescent="0.25">
      <c r="A14740" s="18">
        <v>95</v>
      </c>
      <c r="B14740" s="18">
        <v>201804</v>
      </c>
      <c r="C14740" s="18" t="s">
        <v>13</v>
      </c>
      <c r="D14740" s="18">
        <v>2018</v>
      </c>
      <c r="E14740" s="18" t="s">
        <v>3</v>
      </c>
      <c r="F14740" s="18" t="s">
        <v>3</v>
      </c>
      <c r="G14740" s="18" t="s">
        <v>33</v>
      </c>
      <c r="H14740" s="18" t="s">
        <v>55</v>
      </c>
      <c r="I14740" s="18">
        <v>20</v>
      </c>
      <c r="J14740">
        <f>TrtAge[[#This Row],[FIRST_TREATMENTS]]*(21/TrtAge[[#This Row],[WD]])</f>
        <v>99.75</v>
      </c>
    </row>
    <row r="14741" spans="1:10" x14ac:dyDescent="0.25">
      <c r="A14741" s="18">
        <v>75</v>
      </c>
      <c r="B14741" s="18">
        <v>201804</v>
      </c>
      <c r="C14741" s="18" t="s">
        <v>13</v>
      </c>
      <c r="D14741" s="18">
        <v>2018</v>
      </c>
      <c r="E14741" s="18" t="s">
        <v>3</v>
      </c>
      <c r="F14741" s="18" t="s">
        <v>3</v>
      </c>
      <c r="G14741" s="18" t="s">
        <v>27</v>
      </c>
      <c r="H14741" s="18" t="s">
        <v>53</v>
      </c>
      <c r="I14741" s="18">
        <v>20</v>
      </c>
      <c r="J14741">
        <f>TrtAge[[#This Row],[FIRST_TREATMENTS]]*(21/TrtAge[[#This Row],[WD]])</f>
        <v>78.75</v>
      </c>
    </row>
    <row r="14742" spans="1:10" x14ac:dyDescent="0.25">
      <c r="A14742" s="18">
        <v>125</v>
      </c>
      <c r="B14742" s="18">
        <v>201804</v>
      </c>
      <c r="C14742" s="18" t="s">
        <v>13</v>
      </c>
      <c r="D14742" s="18">
        <v>2018</v>
      </c>
      <c r="E14742" s="18" t="s">
        <v>3</v>
      </c>
      <c r="F14742" s="18" t="s">
        <v>3</v>
      </c>
      <c r="G14742" s="18" t="s">
        <v>27</v>
      </c>
      <c r="H14742" s="18" t="s">
        <v>57</v>
      </c>
      <c r="I14742" s="18">
        <v>20</v>
      </c>
      <c r="J14742">
        <f>TrtAge[[#This Row],[FIRST_TREATMENTS]]*(21/TrtAge[[#This Row],[WD]])</f>
        <v>131.25</v>
      </c>
    </row>
    <row r="14743" spans="1:10" x14ac:dyDescent="0.25">
      <c r="A14743" s="18">
        <v>71</v>
      </c>
      <c r="B14743" s="18">
        <v>201804</v>
      </c>
      <c r="C14743" s="18" t="s">
        <v>13</v>
      </c>
      <c r="D14743" s="18">
        <v>2018</v>
      </c>
      <c r="E14743" s="18" t="s">
        <v>3</v>
      </c>
      <c r="F14743" s="18" t="s">
        <v>3</v>
      </c>
      <c r="G14743" s="18" t="s">
        <v>27</v>
      </c>
      <c r="H14743" s="18" t="s">
        <v>59</v>
      </c>
      <c r="I14743" s="18">
        <v>20</v>
      </c>
      <c r="J14743">
        <f>TrtAge[[#This Row],[FIRST_TREATMENTS]]*(21/TrtAge[[#This Row],[WD]])</f>
        <v>74.55</v>
      </c>
    </row>
    <row r="14744" spans="1:10" x14ac:dyDescent="0.25">
      <c r="A14744" s="18">
        <v>97</v>
      </c>
      <c r="B14744" s="18">
        <v>201804</v>
      </c>
      <c r="C14744" s="18" t="s">
        <v>13</v>
      </c>
      <c r="D14744" s="18">
        <v>2018</v>
      </c>
      <c r="E14744" s="18" t="s">
        <v>3</v>
      </c>
      <c r="F14744" s="18" t="s">
        <v>3</v>
      </c>
      <c r="G14744" s="18" t="s">
        <v>27</v>
      </c>
      <c r="H14744" s="18" t="s">
        <v>56</v>
      </c>
      <c r="I14744" s="18">
        <v>20</v>
      </c>
      <c r="J14744">
        <f>TrtAge[[#This Row],[FIRST_TREATMENTS]]*(21/TrtAge[[#This Row],[WD]])</f>
        <v>101.85000000000001</v>
      </c>
    </row>
    <row r="14745" spans="1:10" x14ac:dyDescent="0.25">
      <c r="A14745" s="18">
        <v>95</v>
      </c>
      <c r="B14745" s="18">
        <v>201804</v>
      </c>
      <c r="C14745" s="18" t="s">
        <v>13</v>
      </c>
      <c r="D14745" s="18">
        <v>2018</v>
      </c>
      <c r="E14745" s="18" t="s">
        <v>3</v>
      </c>
      <c r="F14745" s="18" t="s">
        <v>3</v>
      </c>
      <c r="G14745" s="18" t="s">
        <v>27</v>
      </c>
      <c r="H14745" s="18" t="s">
        <v>54</v>
      </c>
      <c r="I14745" s="18">
        <v>20</v>
      </c>
      <c r="J14745">
        <f>TrtAge[[#This Row],[FIRST_TREATMENTS]]*(21/TrtAge[[#This Row],[WD]])</f>
        <v>99.75</v>
      </c>
    </row>
    <row r="14746" spans="1:10" x14ac:dyDescent="0.25">
      <c r="A14746" s="18">
        <v>39</v>
      </c>
      <c r="B14746" s="18">
        <v>201804</v>
      </c>
      <c r="C14746" s="18" t="s">
        <v>13</v>
      </c>
      <c r="D14746" s="18">
        <v>2018</v>
      </c>
      <c r="E14746" s="18" t="s">
        <v>3</v>
      </c>
      <c r="F14746" s="18" t="s">
        <v>3</v>
      </c>
      <c r="G14746" s="18" t="s">
        <v>27</v>
      </c>
      <c r="H14746" s="18" t="s">
        <v>58</v>
      </c>
      <c r="I14746" s="18">
        <v>20</v>
      </c>
      <c r="J14746">
        <f>TrtAge[[#This Row],[FIRST_TREATMENTS]]*(21/TrtAge[[#This Row],[WD]])</f>
        <v>40.950000000000003</v>
      </c>
    </row>
    <row r="14747" spans="1:10" x14ac:dyDescent="0.25">
      <c r="A14747" s="18">
        <v>75</v>
      </c>
      <c r="B14747" s="18">
        <v>201804</v>
      </c>
      <c r="C14747" s="18" t="s">
        <v>13</v>
      </c>
      <c r="D14747" s="18">
        <v>2018</v>
      </c>
      <c r="E14747" s="18" t="s">
        <v>3</v>
      </c>
      <c r="F14747" s="18" t="s">
        <v>3</v>
      </c>
      <c r="G14747" s="18" t="s">
        <v>27</v>
      </c>
      <c r="H14747" s="18" t="s">
        <v>55</v>
      </c>
      <c r="I14747" s="18">
        <v>20</v>
      </c>
      <c r="J14747">
        <f>TrtAge[[#This Row],[FIRST_TREATMENTS]]*(21/TrtAge[[#This Row],[WD]])</f>
        <v>78.75</v>
      </c>
    </row>
    <row r="14748" spans="1:10" x14ac:dyDescent="0.25">
      <c r="A14748" s="18">
        <v>24</v>
      </c>
      <c r="B14748" s="18">
        <v>201804</v>
      </c>
      <c r="C14748" s="18" t="s">
        <v>13</v>
      </c>
      <c r="D14748" s="18">
        <v>2018</v>
      </c>
      <c r="E14748" s="18" t="s">
        <v>4</v>
      </c>
      <c r="F14748" s="18" t="s">
        <v>4</v>
      </c>
      <c r="G14748" s="18" t="s">
        <v>31</v>
      </c>
      <c r="H14748" s="18" t="s">
        <v>58</v>
      </c>
      <c r="I14748" s="18">
        <v>20</v>
      </c>
      <c r="J14748">
        <f>TrtAge[[#This Row],[FIRST_TREATMENTS]]*(21/TrtAge[[#This Row],[WD]])</f>
        <v>25.200000000000003</v>
      </c>
    </row>
    <row r="14749" spans="1:10" x14ac:dyDescent="0.25">
      <c r="A14749" s="18">
        <v>43</v>
      </c>
      <c r="B14749" s="18">
        <v>201804</v>
      </c>
      <c r="C14749" s="18" t="s">
        <v>13</v>
      </c>
      <c r="D14749" s="18">
        <v>2018</v>
      </c>
      <c r="E14749" s="18" t="s">
        <v>4</v>
      </c>
      <c r="F14749" s="18" t="s">
        <v>4</v>
      </c>
      <c r="G14749" s="18" t="s">
        <v>31</v>
      </c>
      <c r="H14749" s="18" t="s">
        <v>54</v>
      </c>
      <c r="I14749" s="18">
        <v>20</v>
      </c>
      <c r="J14749">
        <f>TrtAge[[#This Row],[FIRST_TREATMENTS]]*(21/TrtAge[[#This Row],[WD]])</f>
        <v>45.15</v>
      </c>
    </row>
    <row r="14750" spans="1:10" x14ac:dyDescent="0.25">
      <c r="A14750" s="18">
        <v>23</v>
      </c>
      <c r="B14750" s="18">
        <v>201804</v>
      </c>
      <c r="C14750" s="18" t="s">
        <v>13</v>
      </c>
      <c r="D14750" s="18">
        <v>2018</v>
      </c>
      <c r="E14750" s="18" t="s">
        <v>4</v>
      </c>
      <c r="F14750" s="18" t="s">
        <v>4</v>
      </c>
      <c r="G14750" s="18" t="s">
        <v>31</v>
      </c>
      <c r="H14750" s="18" t="s">
        <v>53</v>
      </c>
      <c r="I14750" s="18">
        <v>20</v>
      </c>
      <c r="J14750">
        <f>TrtAge[[#This Row],[FIRST_TREATMENTS]]*(21/TrtAge[[#This Row],[WD]])</f>
        <v>24.150000000000002</v>
      </c>
    </row>
    <row r="14751" spans="1:10" x14ac:dyDescent="0.25">
      <c r="A14751" s="18">
        <v>24</v>
      </c>
      <c r="B14751" s="18">
        <v>201804</v>
      </c>
      <c r="C14751" s="18" t="s">
        <v>13</v>
      </c>
      <c r="D14751" s="18">
        <v>2018</v>
      </c>
      <c r="E14751" s="18" t="s">
        <v>4</v>
      </c>
      <c r="F14751" s="18" t="s">
        <v>4</v>
      </c>
      <c r="G14751" s="18" t="s">
        <v>31</v>
      </c>
      <c r="H14751" s="18" t="s">
        <v>55</v>
      </c>
      <c r="I14751" s="18">
        <v>20</v>
      </c>
      <c r="J14751">
        <f>TrtAge[[#This Row],[FIRST_TREATMENTS]]*(21/TrtAge[[#This Row],[WD]])</f>
        <v>25.200000000000003</v>
      </c>
    </row>
    <row r="14752" spans="1:10" x14ac:dyDescent="0.25">
      <c r="A14752" s="18">
        <v>36</v>
      </c>
      <c r="B14752" s="18">
        <v>201804</v>
      </c>
      <c r="C14752" s="18" t="s">
        <v>13</v>
      </c>
      <c r="D14752" s="18">
        <v>2018</v>
      </c>
      <c r="E14752" s="18" t="s">
        <v>4</v>
      </c>
      <c r="F14752" s="18" t="s">
        <v>4</v>
      </c>
      <c r="G14752" s="18" t="s">
        <v>31</v>
      </c>
      <c r="H14752" s="18" t="s">
        <v>57</v>
      </c>
      <c r="I14752" s="18">
        <v>20</v>
      </c>
      <c r="J14752">
        <f>TrtAge[[#This Row],[FIRST_TREATMENTS]]*(21/TrtAge[[#This Row],[WD]])</f>
        <v>37.800000000000004</v>
      </c>
    </row>
    <row r="14753" spans="1:10" x14ac:dyDescent="0.25">
      <c r="A14753" s="18">
        <v>18</v>
      </c>
      <c r="B14753" s="18">
        <v>201804</v>
      </c>
      <c r="C14753" s="18" t="s">
        <v>13</v>
      </c>
      <c r="D14753" s="18">
        <v>2018</v>
      </c>
      <c r="E14753" s="18" t="s">
        <v>4</v>
      </c>
      <c r="F14753" s="18" t="s">
        <v>4</v>
      </c>
      <c r="G14753" s="18" t="s">
        <v>31</v>
      </c>
      <c r="H14753" s="18" t="s">
        <v>59</v>
      </c>
      <c r="I14753" s="18">
        <v>20</v>
      </c>
      <c r="J14753">
        <f>TrtAge[[#This Row],[FIRST_TREATMENTS]]*(21/TrtAge[[#This Row],[WD]])</f>
        <v>18.900000000000002</v>
      </c>
    </row>
    <row r="14754" spans="1:10" x14ac:dyDescent="0.25">
      <c r="A14754" s="18">
        <v>33</v>
      </c>
      <c r="B14754" s="18">
        <v>201804</v>
      </c>
      <c r="C14754" s="18" t="s">
        <v>13</v>
      </c>
      <c r="D14754" s="18">
        <v>2018</v>
      </c>
      <c r="E14754" s="18" t="s">
        <v>4</v>
      </c>
      <c r="F14754" s="18" t="s">
        <v>4</v>
      </c>
      <c r="G14754" s="18" t="s">
        <v>31</v>
      </c>
      <c r="H14754" s="18" t="s">
        <v>56</v>
      </c>
      <c r="I14754" s="18">
        <v>20</v>
      </c>
      <c r="J14754">
        <f>TrtAge[[#This Row],[FIRST_TREATMENTS]]*(21/TrtAge[[#This Row],[WD]])</f>
        <v>34.65</v>
      </c>
    </row>
    <row r="14755" spans="1:10" x14ac:dyDescent="0.25">
      <c r="A14755" s="18">
        <v>25</v>
      </c>
      <c r="B14755" s="18">
        <v>201804</v>
      </c>
      <c r="C14755" s="18" t="s">
        <v>13</v>
      </c>
      <c r="D14755" s="18">
        <v>2018</v>
      </c>
      <c r="E14755" s="18" t="s">
        <v>4</v>
      </c>
      <c r="F14755" s="18" t="s">
        <v>4</v>
      </c>
      <c r="G14755" s="18" t="s">
        <v>29</v>
      </c>
      <c r="H14755" s="18" t="s">
        <v>55</v>
      </c>
      <c r="I14755" s="18">
        <v>20</v>
      </c>
      <c r="J14755">
        <f>TrtAge[[#This Row],[FIRST_TREATMENTS]]*(21/TrtAge[[#This Row],[WD]])</f>
        <v>26.25</v>
      </c>
    </row>
    <row r="14756" spans="1:10" x14ac:dyDescent="0.25">
      <c r="A14756" s="18">
        <v>28</v>
      </c>
      <c r="B14756" s="18">
        <v>201804</v>
      </c>
      <c r="C14756" s="18" t="s">
        <v>13</v>
      </c>
      <c r="D14756" s="18">
        <v>2018</v>
      </c>
      <c r="E14756" s="18" t="s">
        <v>4</v>
      </c>
      <c r="F14756" s="18" t="s">
        <v>4</v>
      </c>
      <c r="G14756" s="18" t="s">
        <v>29</v>
      </c>
      <c r="H14756" s="18" t="s">
        <v>58</v>
      </c>
      <c r="I14756" s="18">
        <v>20</v>
      </c>
      <c r="J14756">
        <f>TrtAge[[#This Row],[FIRST_TREATMENTS]]*(21/TrtAge[[#This Row],[WD]])</f>
        <v>29.400000000000002</v>
      </c>
    </row>
    <row r="14757" spans="1:10" x14ac:dyDescent="0.25">
      <c r="A14757" s="18">
        <v>50</v>
      </c>
      <c r="B14757" s="18">
        <v>201804</v>
      </c>
      <c r="C14757" s="18" t="s">
        <v>13</v>
      </c>
      <c r="D14757" s="18">
        <v>2018</v>
      </c>
      <c r="E14757" s="18" t="s">
        <v>4</v>
      </c>
      <c r="F14757" s="18" t="s">
        <v>4</v>
      </c>
      <c r="G14757" s="18" t="s">
        <v>29</v>
      </c>
      <c r="H14757" s="18" t="s">
        <v>54</v>
      </c>
      <c r="I14757" s="18">
        <v>20</v>
      </c>
      <c r="J14757">
        <f>TrtAge[[#This Row],[FIRST_TREATMENTS]]*(21/TrtAge[[#This Row],[WD]])</f>
        <v>52.5</v>
      </c>
    </row>
    <row r="14758" spans="1:10" x14ac:dyDescent="0.25">
      <c r="A14758" s="18">
        <v>43</v>
      </c>
      <c r="B14758" s="18">
        <v>201804</v>
      </c>
      <c r="C14758" s="18" t="s">
        <v>13</v>
      </c>
      <c r="D14758" s="18">
        <v>2018</v>
      </c>
      <c r="E14758" s="18" t="s">
        <v>4</v>
      </c>
      <c r="F14758" s="18" t="s">
        <v>4</v>
      </c>
      <c r="G14758" s="18" t="s">
        <v>29</v>
      </c>
      <c r="H14758" s="18" t="s">
        <v>56</v>
      </c>
      <c r="I14758" s="18">
        <v>20</v>
      </c>
      <c r="J14758">
        <f>TrtAge[[#This Row],[FIRST_TREATMENTS]]*(21/TrtAge[[#This Row],[WD]])</f>
        <v>45.15</v>
      </c>
    </row>
    <row r="14759" spans="1:10" x14ac:dyDescent="0.25">
      <c r="A14759" s="18">
        <v>33</v>
      </c>
      <c r="B14759" s="18">
        <v>201804</v>
      </c>
      <c r="C14759" s="18" t="s">
        <v>13</v>
      </c>
      <c r="D14759" s="18">
        <v>2018</v>
      </c>
      <c r="E14759" s="18" t="s">
        <v>4</v>
      </c>
      <c r="F14759" s="18" t="s">
        <v>4</v>
      </c>
      <c r="G14759" s="18" t="s">
        <v>29</v>
      </c>
      <c r="H14759" s="18" t="s">
        <v>53</v>
      </c>
      <c r="I14759" s="18">
        <v>20</v>
      </c>
      <c r="J14759">
        <f>TrtAge[[#This Row],[FIRST_TREATMENTS]]*(21/TrtAge[[#This Row],[WD]])</f>
        <v>34.65</v>
      </c>
    </row>
    <row r="14760" spans="1:10" x14ac:dyDescent="0.25">
      <c r="A14760" s="18">
        <v>40</v>
      </c>
      <c r="B14760" s="18">
        <v>201804</v>
      </c>
      <c r="C14760" s="18" t="s">
        <v>13</v>
      </c>
      <c r="D14760" s="18">
        <v>2018</v>
      </c>
      <c r="E14760" s="18" t="s">
        <v>4</v>
      </c>
      <c r="F14760" s="18" t="s">
        <v>4</v>
      </c>
      <c r="G14760" s="18" t="s">
        <v>29</v>
      </c>
      <c r="H14760" s="18" t="s">
        <v>57</v>
      </c>
      <c r="I14760" s="18">
        <v>20</v>
      </c>
      <c r="J14760">
        <f>TrtAge[[#This Row],[FIRST_TREATMENTS]]*(21/TrtAge[[#This Row],[WD]])</f>
        <v>42</v>
      </c>
    </row>
    <row r="14761" spans="1:10" x14ac:dyDescent="0.25">
      <c r="A14761" s="18">
        <v>15</v>
      </c>
      <c r="B14761" s="18">
        <v>201804</v>
      </c>
      <c r="C14761" s="18" t="s">
        <v>13</v>
      </c>
      <c r="D14761" s="18">
        <v>2018</v>
      </c>
      <c r="E14761" s="18" t="s">
        <v>4</v>
      </c>
      <c r="F14761" s="18" t="s">
        <v>4</v>
      </c>
      <c r="G14761" s="18" t="s">
        <v>29</v>
      </c>
      <c r="H14761" s="18" t="s">
        <v>59</v>
      </c>
      <c r="I14761" s="18">
        <v>20</v>
      </c>
      <c r="J14761">
        <f>TrtAge[[#This Row],[FIRST_TREATMENTS]]*(21/TrtAge[[#This Row],[WD]])</f>
        <v>15.75</v>
      </c>
    </row>
    <row r="14762" spans="1:10" x14ac:dyDescent="0.25">
      <c r="A14762" s="18">
        <v>48</v>
      </c>
      <c r="B14762" s="18">
        <v>201804</v>
      </c>
      <c r="C14762" s="18" t="s">
        <v>13</v>
      </c>
      <c r="D14762" s="18">
        <v>2018</v>
      </c>
      <c r="E14762" s="18" t="s">
        <v>4</v>
      </c>
      <c r="F14762" s="18" t="s">
        <v>4</v>
      </c>
      <c r="G14762" s="18" t="s">
        <v>32</v>
      </c>
      <c r="H14762" s="18" t="s">
        <v>57</v>
      </c>
      <c r="I14762" s="18">
        <v>20</v>
      </c>
      <c r="J14762">
        <f>TrtAge[[#This Row],[FIRST_TREATMENTS]]*(21/TrtAge[[#This Row],[WD]])</f>
        <v>50.400000000000006</v>
      </c>
    </row>
    <row r="14763" spans="1:10" x14ac:dyDescent="0.25">
      <c r="A14763" s="18">
        <v>29</v>
      </c>
      <c r="B14763" s="18">
        <v>201804</v>
      </c>
      <c r="C14763" s="18" t="s">
        <v>13</v>
      </c>
      <c r="D14763" s="18">
        <v>2018</v>
      </c>
      <c r="E14763" s="18" t="s">
        <v>4</v>
      </c>
      <c r="F14763" s="18" t="s">
        <v>4</v>
      </c>
      <c r="G14763" s="18" t="s">
        <v>32</v>
      </c>
      <c r="H14763" s="18" t="s">
        <v>59</v>
      </c>
      <c r="I14763" s="18">
        <v>20</v>
      </c>
      <c r="J14763">
        <f>TrtAge[[#This Row],[FIRST_TREATMENTS]]*(21/TrtAge[[#This Row],[WD]])</f>
        <v>30.450000000000003</v>
      </c>
    </row>
    <row r="14764" spans="1:10" x14ac:dyDescent="0.25">
      <c r="A14764" s="18">
        <v>30</v>
      </c>
      <c r="B14764" s="18">
        <v>201804</v>
      </c>
      <c r="C14764" s="18" t="s">
        <v>13</v>
      </c>
      <c r="D14764" s="18">
        <v>2018</v>
      </c>
      <c r="E14764" s="18" t="s">
        <v>4</v>
      </c>
      <c r="F14764" s="18" t="s">
        <v>4</v>
      </c>
      <c r="G14764" s="18" t="s">
        <v>32</v>
      </c>
      <c r="H14764" s="18" t="s">
        <v>53</v>
      </c>
      <c r="I14764" s="18">
        <v>20</v>
      </c>
      <c r="J14764">
        <f>TrtAge[[#This Row],[FIRST_TREATMENTS]]*(21/TrtAge[[#This Row],[WD]])</f>
        <v>31.5</v>
      </c>
    </row>
    <row r="14765" spans="1:10" x14ac:dyDescent="0.25">
      <c r="A14765" s="18">
        <v>48</v>
      </c>
      <c r="B14765" s="18">
        <v>201804</v>
      </c>
      <c r="C14765" s="18" t="s">
        <v>13</v>
      </c>
      <c r="D14765" s="18">
        <v>2018</v>
      </c>
      <c r="E14765" s="18" t="s">
        <v>4</v>
      </c>
      <c r="F14765" s="18" t="s">
        <v>4</v>
      </c>
      <c r="G14765" s="18" t="s">
        <v>32</v>
      </c>
      <c r="H14765" s="18" t="s">
        <v>56</v>
      </c>
      <c r="I14765" s="18">
        <v>20</v>
      </c>
      <c r="J14765">
        <f>TrtAge[[#This Row],[FIRST_TREATMENTS]]*(21/TrtAge[[#This Row],[WD]])</f>
        <v>50.400000000000006</v>
      </c>
    </row>
    <row r="14766" spans="1:10" x14ac:dyDescent="0.25">
      <c r="A14766" s="18">
        <v>24</v>
      </c>
      <c r="B14766" s="18">
        <v>201804</v>
      </c>
      <c r="C14766" s="18" t="s">
        <v>13</v>
      </c>
      <c r="D14766" s="18">
        <v>2018</v>
      </c>
      <c r="E14766" s="18" t="s">
        <v>4</v>
      </c>
      <c r="F14766" s="18" t="s">
        <v>4</v>
      </c>
      <c r="G14766" s="18" t="s">
        <v>32</v>
      </c>
      <c r="H14766" s="18" t="s">
        <v>55</v>
      </c>
      <c r="I14766" s="18">
        <v>20</v>
      </c>
      <c r="J14766">
        <f>TrtAge[[#This Row],[FIRST_TREATMENTS]]*(21/TrtAge[[#This Row],[WD]])</f>
        <v>25.200000000000003</v>
      </c>
    </row>
    <row r="14767" spans="1:10" x14ac:dyDescent="0.25">
      <c r="A14767" s="18">
        <v>39</v>
      </c>
      <c r="B14767" s="18">
        <v>201804</v>
      </c>
      <c r="C14767" s="18" t="s">
        <v>13</v>
      </c>
      <c r="D14767" s="18">
        <v>2018</v>
      </c>
      <c r="E14767" s="18" t="s">
        <v>4</v>
      </c>
      <c r="F14767" s="18" t="s">
        <v>4</v>
      </c>
      <c r="G14767" s="18" t="s">
        <v>32</v>
      </c>
      <c r="H14767" s="18" t="s">
        <v>58</v>
      </c>
      <c r="I14767" s="18">
        <v>20</v>
      </c>
      <c r="J14767">
        <f>TrtAge[[#This Row],[FIRST_TREATMENTS]]*(21/TrtAge[[#This Row],[WD]])</f>
        <v>40.950000000000003</v>
      </c>
    </row>
    <row r="14768" spans="1:10" x14ac:dyDescent="0.25">
      <c r="A14768" s="18">
        <v>62</v>
      </c>
      <c r="B14768" s="18">
        <v>201804</v>
      </c>
      <c r="C14768" s="18" t="s">
        <v>13</v>
      </c>
      <c r="D14768" s="18">
        <v>2018</v>
      </c>
      <c r="E14768" s="18" t="s">
        <v>4</v>
      </c>
      <c r="F14768" s="18" t="s">
        <v>4</v>
      </c>
      <c r="G14768" s="18" t="s">
        <v>32</v>
      </c>
      <c r="H14768" s="18" t="s">
        <v>54</v>
      </c>
      <c r="I14768" s="18">
        <v>20</v>
      </c>
      <c r="J14768">
        <f>TrtAge[[#This Row],[FIRST_TREATMENTS]]*(21/TrtAge[[#This Row],[WD]])</f>
        <v>65.100000000000009</v>
      </c>
    </row>
    <row r="14769" spans="1:10" x14ac:dyDescent="0.25">
      <c r="A14769" s="18">
        <v>59</v>
      </c>
      <c r="B14769" s="18">
        <v>201804</v>
      </c>
      <c r="C14769" s="18" t="s">
        <v>13</v>
      </c>
      <c r="D14769" s="18">
        <v>2018</v>
      </c>
      <c r="E14769" s="18" t="s">
        <v>4</v>
      </c>
      <c r="F14769" s="18" t="s">
        <v>4</v>
      </c>
      <c r="G14769" s="18" t="s">
        <v>33</v>
      </c>
      <c r="H14769" s="18" t="s">
        <v>57</v>
      </c>
      <c r="I14769" s="18">
        <v>20</v>
      </c>
      <c r="J14769">
        <f>TrtAge[[#This Row],[FIRST_TREATMENTS]]*(21/TrtAge[[#This Row],[WD]])</f>
        <v>61.95</v>
      </c>
    </row>
    <row r="14770" spans="1:10" x14ac:dyDescent="0.25">
      <c r="A14770" s="18">
        <v>26</v>
      </c>
      <c r="B14770" s="18">
        <v>201804</v>
      </c>
      <c r="C14770" s="18" t="s">
        <v>13</v>
      </c>
      <c r="D14770" s="18">
        <v>2018</v>
      </c>
      <c r="E14770" s="18" t="s">
        <v>4</v>
      </c>
      <c r="F14770" s="18" t="s">
        <v>4</v>
      </c>
      <c r="G14770" s="18" t="s">
        <v>33</v>
      </c>
      <c r="H14770" s="18" t="s">
        <v>59</v>
      </c>
      <c r="I14770" s="18">
        <v>20</v>
      </c>
      <c r="J14770">
        <f>TrtAge[[#This Row],[FIRST_TREATMENTS]]*(21/TrtAge[[#This Row],[WD]])</f>
        <v>27.3</v>
      </c>
    </row>
    <row r="14771" spans="1:10" x14ac:dyDescent="0.25">
      <c r="A14771" s="18">
        <v>33</v>
      </c>
      <c r="B14771" s="18">
        <v>201804</v>
      </c>
      <c r="C14771" s="18" t="s">
        <v>13</v>
      </c>
      <c r="D14771" s="18">
        <v>2018</v>
      </c>
      <c r="E14771" s="18" t="s">
        <v>4</v>
      </c>
      <c r="F14771" s="18" t="s">
        <v>4</v>
      </c>
      <c r="G14771" s="18" t="s">
        <v>33</v>
      </c>
      <c r="H14771" s="18" t="s">
        <v>55</v>
      </c>
      <c r="I14771" s="18">
        <v>20</v>
      </c>
      <c r="J14771">
        <f>TrtAge[[#This Row],[FIRST_TREATMENTS]]*(21/TrtAge[[#This Row],[WD]])</f>
        <v>34.65</v>
      </c>
    </row>
    <row r="14772" spans="1:10" x14ac:dyDescent="0.25">
      <c r="A14772" s="18">
        <v>40</v>
      </c>
      <c r="B14772" s="18">
        <v>201804</v>
      </c>
      <c r="C14772" s="18" t="s">
        <v>13</v>
      </c>
      <c r="D14772" s="18">
        <v>2018</v>
      </c>
      <c r="E14772" s="18" t="s">
        <v>4</v>
      </c>
      <c r="F14772" s="18" t="s">
        <v>4</v>
      </c>
      <c r="G14772" s="18" t="s">
        <v>33</v>
      </c>
      <c r="H14772" s="18" t="s">
        <v>58</v>
      </c>
      <c r="I14772" s="18">
        <v>20</v>
      </c>
      <c r="J14772">
        <f>TrtAge[[#This Row],[FIRST_TREATMENTS]]*(21/TrtAge[[#This Row],[WD]])</f>
        <v>42</v>
      </c>
    </row>
    <row r="14773" spans="1:10" x14ac:dyDescent="0.25">
      <c r="A14773" s="18">
        <v>52</v>
      </c>
      <c r="B14773" s="18">
        <v>201804</v>
      </c>
      <c r="C14773" s="18" t="s">
        <v>13</v>
      </c>
      <c r="D14773" s="18">
        <v>2018</v>
      </c>
      <c r="E14773" s="18" t="s">
        <v>4</v>
      </c>
      <c r="F14773" s="18" t="s">
        <v>4</v>
      </c>
      <c r="G14773" s="18" t="s">
        <v>33</v>
      </c>
      <c r="H14773" s="18" t="s">
        <v>54</v>
      </c>
      <c r="I14773" s="18">
        <v>20</v>
      </c>
      <c r="J14773">
        <f>TrtAge[[#This Row],[FIRST_TREATMENTS]]*(21/TrtAge[[#This Row],[WD]])</f>
        <v>54.6</v>
      </c>
    </row>
    <row r="14774" spans="1:10" x14ac:dyDescent="0.25">
      <c r="A14774" s="18">
        <v>33</v>
      </c>
      <c r="B14774" s="18">
        <v>201804</v>
      </c>
      <c r="C14774" s="18" t="s">
        <v>13</v>
      </c>
      <c r="D14774" s="18">
        <v>2018</v>
      </c>
      <c r="E14774" s="18" t="s">
        <v>4</v>
      </c>
      <c r="F14774" s="18" t="s">
        <v>4</v>
      </c>
      <c r="G14774" s="18" t="s">
        <v>33</v>
      </c>
      <c r="H14774" s="18" t="s">
        <v>53</v>
      </c>
      <c r="I14774" s="18">
        <v>20</v>
      </c>
      <c r="J14774">
        <f>TrtAge[[#This Row],[FIRST_TREATMENTS]]*(21/TrtAge[[#This Row],[WD]])</f>
        <v>34.65</v>
      </c>
    </row>
    <row r="14775" spans="1:10" x14ac:dyDescent="0.25">
      <c r="A14775" s="18">
        <v>43</v>
      </c>
      <c r="B14775" s="18">
        <v>201804</v>
      </c>
      <c r="C14775" s="18" t="s">
        <v>13</v>
      </c>
      <c r="D14775" s="18">
        <v>2018</v>
      </c>
      <c r="E14775" s="18" t="s">
        <v>4</v>
      </c>
      <c r="F14775" s="18" t="s">
        <v>4</v>
      </c>
      <c r="G14775" s="18" t="s">
        <v>33</v>
      </c>
      <c r="H14775" s="18" t="s">
        <v>56</v>
      </c>
      <c r="I14775" s="18">
        <v>20</v>
      </c>
      <c r="J14775">
        <f>TrtAge[[#This Row],[FIRST_TREATMENTS]]*(21/TrtAge[[#This Row],[WD]])</f>
        <v>45.15</v>
      </c>
    </row>
    <row r="14776" spans="1:10" x14ac:dyDescent="0.25">
      <c r="A14776" s="18">
        <v>12</v>
      </c>
      <c r="B14776" s="18">
        <v>201804</v>
      </c>
      <c r="C14776" s="18" t="s">
        <v>13</v>
      </c>
      <c r="D14776" s="18">
        <v>2018</v>
      </c>
      <c r="E14776" s="18" t="s">
        <v>4</v>
      </c>
      <c r="F14776" s="18" t="s">
        <v>4</v>
      </c>
      <c r="G14776" s="18" t="s">
        <v>27</v>
      </c>
      <c r="H14776" s="18" t="s">
        <v>58</v>
      </c>
      <c r="I14776" s="18">
        <v>20</v>
      </c>
      <c r="J14776">
        <f>TrtAge[[#This Row],[FIRST_TREATMENTS]]*(21/TrtAge[[#This Row],[WD]])</f>
        <v>12.600000000000001</v>
      </c>
    </row>
    <row r="14777" spans="1:10" x14ac:dyDescent="0.25">
      <c r="A14777" s="18">
        <v>24</v>
      </c>
      <c r="B14777" s="18">
        <v>201804</v>
      </c>
      <c r="C14777" s="18" t="s">
        <v>13</v>
      </c>
      <c r="D14777" s="18">
        <v>2018</v>
      </c>
      <c r="E14777" s="18" t="s">
        <v>4</v>
      </c>
      <c r="F14777" s="18" t="s">
        <v>4</v>
      </c>
      <c r="G14777" s="18" t="s">
        <v>27</v>
      </c>
      <c r="H14777" s="18" t="s">
        <v>54</v>
      </c>
      <c r="I14777" s="18">
        <v>20</v>
      </c>
      <c r="J14777">
        <f>TrtAge[[#This Row],[FIRST_TREATMENTS]]*(21/TrtAge[[#This Row],[WD]])</f>
        <v>25.200000000000003</v>
      </c>
    </row>
    <row r="14778" spans="1:10" x14ac:dyDescent="0.25">
      <c r="A14778" s="18">
        <v>30</v>
      </c>
      <c r="B14778" s="18">
        <v>201804</v>
      </c>
      <c r="C14778" s="18" t="s">
        <v>13</v>
      </c>
      <c r="D14778" s="18">
        <v>2018</v>
      </c>
      <c r="E14778" s="18" t="s">
        <v>4</v>
      </c>
      <c r="F14778" s="18" t="s">
        <v>4</v>
      </c>
      <c r="G14778" s="18" t="s">
        <v>27</v>
      </c>
      <c r="H14778" s="18" t="s">
        <v>56</v>
      </c>
      <c r="I14778" s="18">
        <v>20</v>
      </c>
      <c r="J14778">
        <f>TrtAge[[#This Row],[FIRST_TREATMENTS]]*(21/TrtAge[[#This Row],[WD]])</f>
        <v>31.5</v>
      </c>
    </row>
    <row r="14779" spans="1:10" x14ac:dyDescent="0.25">
      <c r="A14779" s="18">
        <v>23</v>
      </c>
      <c r="B14779" s="18">
        <v>201804</v>
      </c>
      <c r="C14779" s="18" t="s">
        <v>13</v>
      </c>
      <c r="D14779" s="18">
        <v>2018</v>
      </c>
      <c r="E14779" s="18" t="s">
        <v>4</v>
      </c>
      <c r="F14779" s="18" t="s">
        <v>4</v>
      </c>
      <c r="G14779" s="18" t="s">
        <v>27</v>
      </c>
      <c r="H14779" s="18" t="s">
        <v>53</v>
      </c>
      <c r="I14779" s="18">
        <v>20</v>
      </c>
      <c r="J14779">
        <f>TrtAge[[#This Row],[FIRST_TREATMENTS]]*(21/TrtAge[[#This Row],[WD]])</f>
        <v>24.150000000000002</v>
      </c>
    </row>
    <row r="14780" spans="1:10" x14ac:dyDescent="0.25">
      <c r="A14780" s="18">
        <v>26</v>
      </c>
      <c r="B14780" s="18">
        <v>201804</v>
      </c>
      <c r="C14780" s="18" t="s">
        <v>13</v>
      </c>
      <c r="D14780" s="18">
        <v>2018</v>
      </c>
      <c r="E14780" s="18" t="s">
        <v>4</v>
      </c>
      <c r="F14780" s="18" t="s">
        <v>4</v>
      </c>
      <c r="G14780" s="18" t="s">
        <v>27</v>
      </c>
      <c r="H14780" s="18" t="s">
        <v>57</v>
      </c>
      <c r="I14780" s="18">
        <v>20</v>
      </c>
      <c r="J14780">
        <f>TrtAge[[#This Row],[FIRST_TREATMENTS]]*(21/TrtAge[[#This Row],[WD]])</f>
        <v>27.3</v>
      </c>
    </row>
    <row r="14781" spans="1:10" x14ac:dyDescent="0.25">
      <c r="A14781" s="18">
        <v>14</v>
      </c>
      <c r="B14781" s="18">
        <v>201804</v>
      </c>
      <c r="C14781" s="18" t="s">
        <v>13</v>
      </c>
      <c r="D14781" s="18">
        <v>2018</v>
      </c>
      <c r="E14781" s="18" t="s">
        <v>4</v>
      </c>
      <c r="F14781" s="18" t="s">
        <v>4</v>
      </c>
      <c r="G14781" s="18" t="s">
        <v>27</v>
      </c>
      <c r="H14781" s="18" t="s">
        <v>59</v>
      </c>
      <c r="I14781" s="18">
        <v>20</v>
      </c>
      <c r="J14781">
        <f>TrtAge[[#This Row],[FIRST_TREATMENTS]]*(21/TrtAge[[#This Row],[WD]])</f>
        <v>14.700000000000001</v>
      </c>
    </row>
    <row r="14782" spans="1:10" x14ac:dyDescent="0.25">
      <c r="A14782" s="18">
        <v>18</v>
      </c>
      <c r="B14782" s="18">
        <v>201804</v>
      </c>
      <c r="C14782" s="18" t="s">
        <v>13</v>
      </c>
      <c r="D14782" s="18">
        <v>2018</v>
      </c>
      <c r="E14782" s="18" t="s">
        <v>4</v>
      </c>
      <c r="F14782" s="18" t="s">
        <v>4</v>
      </c>
      <c r="G14782" s="18" t="s">
        <v>27</v>
      </c>
      <c r="H14782" s="18" t="s">
        <v>55</v>
      </c>
      <c r="I14782" s="18">
        <v>20</v>
      </c>
      <c r="J14782">
        <f>TrtAge[[#This Row],[FIRST_TREATMENTS]]*(21/TrtAge[[#This Row],[WD]])</f>
        <v>18.900000000000002</v>
      </c>
    </row>
    <row r="14783" spans="1:10" x14ac:dyDescent="0.25">
      <c r="A14783" s="18">
        <v>39</v>
      </c>
      <c r="B14783" s="18">
        <v>201804</v>
      </c>
      <c r="C14783" s="18" t="s">
        <v>13</v>
      </c>
      <c r="D14783" s="18">
        <v>2018</v>
      </c>
      <c r="E14783" s="18" t="s">
        <v>116</v>
      </c>
      <c r="F14783" s="18" t="s">
        <v>116</v>
      </c>
      <c r="G14783" s="18" t="s">
        <v>31</v>
      </c>
      <c r="H14783" s="18" t="s">
        <v>57</v>
      </c>
      <c r="I14783" s="18">
        <v>20</v>
      </c>
      <c r="J14783">
        <f>TrtAge[[#This Row],[FIRST_TREATMENTS]]*(21/TrtAge[[#This Row],[WD]])</f>
        <v>40.950000000000003</v>
      </c>
    </row>
    <row r="14784" spans="1:10" x14ac:dyDescent="0.25">
      <c r="A14784" s="18">
        <v>35</v>
      </c>
      <c r="B14784" s="18">
        <v>201804</v>
      </c>
      <c r="C14784" s="18" t="s">
        <v>13</v>
      </c>
      <c r="D14784" s="18">
        <v>2018</v>
      </c>
      <c r="E14784" s="18" t="s">
        <v>116</v>
      </c>
      <c r="F14784" s="18" t="s">
        <v>116</v>
      </c>
      <c r="G14784" s="18" t="s">
        <v>31</v>
      </c>
      <c r="H14784" s="18" t="s">
        <v>53</v>
      </c>
      <c r="I14784" s="18">
        <v>20</v>
      </c>
      <c r="J14784">
        <f>TrtAge[[#This Row],[FIRST_TREATMENTS]]*(21/TrtAge[[#This Row],[WD]])</f>
        <v>36.75</v>
      </c>
    </row>
    <row r="14785" spans="1:10" x14ac:dyDescent="0.25">
      <c r="A14785" s="18">
        <v>53</v>
      </c>
      <c r="B14785" s="18">
        <v>201804</v>
      </c>
      <c r="C14785" s="18" t="s">
        <v>13</v>
      </c>
      <c r="D14785" s="18">
        <v>2018</v>
      </c>
      <c r="E14785" s="18" t="s">
        <v>116</v>
      </c>
      <c r="F14785" s="18" t="s">
        <v>116</v>
      </c>
      <c r="G14785" s="18" t="s">
        <v>31</v>
      </c>
      <c r="H14785" s="18" t="s">
        <v>56</v>
      </c>
      <c r="I14785" s="18">
        <v>20</v>
      </c>
      <c r="J14785">
        <f>TrtAge[[#This Row],[FIRST_TREATMENTS]]*(21/TrtAge[[#This Row],[WD]])</f>
        <v>55.650000000000006</v>
      </c>
    </row>
    <row r="14786" spans="1:10" x14ac:dyDescent="0.25">
      <c r="A14786" s="18">
        <v>35</v>
      </c>
      <c r="B14786" s="18">
        <v>201804</v>
      </c>
      <c r="C14786" s="18" t="s">
        <v>13</v>
      </c>
      <c r="D14786" s="18">
        <v>2018</v>
      </c>
      <c r="E14786" s="18" t="s">
        <v>116</v>
      </c>
      <c r="F14786" s="18" t="s">
        <v>116</v>
      </c>
      <c r="G14786" s="18" t="s">
        <v>31</v>
      </c>
      <c r="H14786" s="18" t="s">
        <v>54</v>
      </c>
      <c r="I14786" s="18">
        <v>20</v>
      </c>
      <c r="J14786">
        <f>TrtAge[[#This Row],[FIRST_TREATMENTS]]*(21/TrtAge[[#This Row],[WD]])</f>
        <v>36.75</v>
      </c>
    </row>
    <row r="14787" spans="1:10" x14ac:dyDescent="0.25">
      <c r="A14787" s="18">
        <v>51</v>
      </c>
      <c r="B14787" s="18">
        <v>201804</v>
      </c>
      <c r="C14787" s="18" t="s">
        <v>13</v>
      </c>
      <c r="D14787" s="18">
        <v>2018</v>
      </c>
      <c r="E14787" s="18" t="s">
        <v>116</v>
      </c>
      <c r="F14787" s="18" t="s">
        <v>116</v>
      </c>
      <c r="G14787" s="18" t="s">
        <v>31</v>
      </c>
      <c r="H14787" s="18" t="s">
        <v>58</v>
      </c>
      <c r="I14787" s="18">
        <v>20</v>
      </c>
      <c r="J14787">
        <f>TrtAge[[#This Row],[FIRST_TREATMENTS]]*(21/TrtAge[[#This Row],[WD]])</f>
        <v>53.550000000000004</v>
      </c>
    </row>
    <row r="14788" spans="1:10" x14ac:dyDescent="0.25">
      <c r="A14788" s="18">
        <v>34</v>
      </c>
      <c r="B14788" s="18">
        <v>201804</v>
      </c>
      <c r="C14788" s="18" t="s">
        <v>13</v>
      </c>
      <c r="D14788" s="18">
        <v>2018</v>
      </c>
      <c r="E14788" s="18" t="s">
        <v>116</v>
      </c>
      <c r="F14788" s="18" t="s">
        <v>116</v>
      </c>
      <c r="G14788" s="18" t="s">
        <v>31</v>
      </c>
      <c r="H14788" s="18" t="s">
        <v>55</v>
      </c>
      <c r="I14788" s="18">
        <v>20</v>
      </c>
      <c r="J14788">
        <f>TrtAge[[#This Row],[FIRST_TREATMENTS]]*(21/TrtAge[[#This Row],[WD]])</f>
        <v>35.700000000000003</v>
      </c>
    </row>
    <row r="14789" spans="1:10" x14ac:dyDescent="0.25">
      <c r="A14789" s="18">
        <v>30</v>
      </c>
      <c r="B14789" s="18">
        <v>201804</v>
      </c>
      <c r="C14789" s="18" t="s">
        <v>13</v>
      </c>
      <c r="D14789" s="18">
        <v>2018</v>
      </c>
      <c r="E14789" s="18" t="s">
        <v>116</v>
      </c>
      <c r="F14789" s="18" t="s">
        <v>116</v>
      </c>
      <c r="G14789" s="18" t="s">
        <v>31</v>
      </c>
      <c r="H14789" s="18" t="s">
        <v>59</v>
      </c>
      <c r="I14789" s="18">
        <v>20</v>
      </c>
      <c r="J14789">
        <f>TrtAge[[#This Row],[FIRST_TREATMENTS]]*(21/TrtAge[[#This Row],[WD]])</f>
        <v>31.5</v>
      </c>
    </row>
    <row r="14790" spans="1:10" x14ac:dyDescent="0.25">
      <c r="A14790" s="18">
        <v>45</v>
      </c>
      <c r="B14790" s="18">
        <v>201804</v>
      </c>
      <c r="C14790" s="18" t="s">
        <v>13</v>
      </c>
      <c r="D14790" s="18">
        <v>2018</v>
      </c>
      <c r="E14790" s="18" t="s">
        <v>116</v>
      </c>
      <c r="F14790" s="18" t="s">
        <v>116</v>
      </c>
      <c r="G14790" s="18" t="s">
        <v>29</v>
      </c>
      <c r="H14790" s="18" t="s">
        <v>54</v>
      </c>
      <c r="I14790" s="18">
        <v>20</v>
      </c>
      <c r="J14790">
        <f>TrtAge[[#This Row],[FIRST_TREATMENTS]]*(21/TrtAge[[#This Row],[WD]])</f>
        <v>47.25</v>
      </c>
    </row>
    <row r="14791" spans="1:10" x14ac:dyDescent="0.25">
      <c r="A14791" s="18">
        <v>36</v>
      </c>
      <c r="B14791" s="18">
        <v>201804</v>
      </c>
      <c r="C14791" s="18" t="s">
        <v>13</v>
      </c>
      <c r="D14791" s="18">
        <v>2018</v>
      </c>
      <c r="E14791" s="18" t="s">
        <v>116</v>
      </c>
      <c r="F14791" s="18" t="s">
        <v>116</v>
      </c>
      <c r="G14791" s="18" t="s">
        <v>29</v>
      </c>
      <c r="H14791" s="18" t="s">
        <v>56</v>
      </c>
      <c r="I14791" s="18">
        <v>20</v>
      </c>
      <c r="J14791">
        <f>TrtAge[[#This Row],[FIRST_TREATMENTS]]*(21/TrtAge[[#This Row],[WD]])</f>
        <v>37.800000000000004</v>
      </c>
    </row>
    <row r="14792" spans="1:10" x14ac:dyDescent="0.25">
      <c r="A14792" s="18">
        <v>33</v>
      </c>
      <c r="B14792" s="18">
        <v>201804</v>
      </c>
      <c r="C14792" s="18" t="s">
        <v>13</v>
      </c>
      <c r="D14792" s="18">
        <v>2018</v>
      </c>
      <c r="E14792" s="18" t="s">
        <v>116</v>
      </c>
      <c r="F14792" s="18" t="s">
        <v>116</v>
      </c>
      <c r="G14792" s="18" t="s">
        <v>29</v>
      </c>
      <c r="H14792" s="18" t="s">
        <v>58</v>
      </c>
      <c r="I14792" s="18">
        <v>20</v>
      </c>
      <c r="J14792">
        <f>TrtAge[[#This Row],[FIRST_TREATMENTS]]*(21/TrtAge[[#This Row],[WD]])</f>
        <v>34.65</v>
      </c>
    </row>
    <row r="14793" spans="1:10" x14ac:dyDescent="0.25">
      <c r="A14793" s="18">
        <v>33</v>
      </c>
      <c r="B14793" s="18">
        <v>201804</v>
      </c>
      <c r="C14793" s="18" t="s">
        <v>13</v>
      </c>
      <c r="D14793" s="18">
        <v>2018</v>
      </c>
      <c r="E14793" s="18" t="s">
        <v>116</v>
      </c>
      <c r="F14793" s="18" t="s">
        <v>116</v>
      </c>
      <c r="G14793" s="18" t="s">
        <v>29</v>
      </c>
      <c r="H14793" s="18" t="s">
        <v>55</v>
      </c>
      <c r="I14793" s="18">
        <v>20</v>
      </c>
      <c r="J14793">
        <f>TrtAge[[#This Row],[FIRST_TREATMENTS]]*(21/TrtAge[[#This Row],[WD]])</f>
        <v>34.65</v>
      </c>
    </row>
    <row r="14794" spans="1:10" x14ac:dyDescent="0.25">
      <c r="A14794" s="18">
        <v>27</v>
      </c>
      <c r="B14794" s="18">
        <v>201804</v>
      </c>
      <c r="C14794" s="18" t="s">
        <v>13</v>
      </c>
      <c r="D14794" s="18">
        <v>2018</v>
      </c>
      <c r="E14794" s="18" t="s">
        <v>116</v>
      </c>
      <c r="F14794" s="18" t="s">
        <v>116</v>
      </c>
      <c r="G14794" s="18" t="s">
        <v>29</v>
      </c>
      <c r="H14794" s="18" t="s">
        <v>53</v>
      </c>
      <c r="I14794" s="18">
        <v>20</v>
      </c>
      <c r="J14794">
        <f>TrtAge[[#This Row],[FIRST_TREATMENTS]]*(21/TrtAge[[#This Row],[WD]])</f>
        <v>28.35</v>
      </c>
    </row>
    <row r="14795" spans="1:10" x14ac:dyDescent="0.25">
      <c r="A14795" s="18">
        <v>36</v>
      </c>
      <c r="B14795" s="18">
        <v>201804</v>
      </c>
      <c r="C14795" s="18" t="s">
        <v>13</v>
      </c>
      <c r="D14795" s="18">
        <v>2018</v>
      </c>
      <c r="E14795" s="18" t="s">
        <v>116</v>
      </c>
      <c r="F14795" s="18" t="s">
        <v>116</v>
      </c>
      <c r="G14795" s="18" t="s">
        <v>29</v>
      </c>
      <c r="H14795" s="18" t="s">
        <v>57</v>
      </c>
      <c r="I14795" s="18">
        <v>20</v>
      </c>
      <c r="J14795">
        <f>TrtAge[[#This Row],[FIRST_TREATMENTS]]*(21/TrtAge[[#This Row],[WD]])</f>
        <v>37.800000000000004</v>
      </c>
    </row>
    <row r="14796" spans="1:10" x14ac:dyDescent="0.25">
      <c r="A14796" s="18">
        <v>22</v>
      </c>
      <c r="B14796" s="18">
        <v>201804</v>
      </c>
      <c r="C14796" s="18" t="s">
        <v>13</v>
      </c>
      <c r="D14796" s="18">
        <v>2018</v>
      </c>
      <c r="E14796" s="18" t="s">
        <v>116</v>
      </c>
      <c r="F14796" s="18" t="s">
        <v>116</v>
      </c>
      <c r="G14796" s="18" t="s">
        <v>29</v>
      </c>
      <c r="H14796" s="18" t="s">
        <v>59</v>
      </c>
      <c r="I14796" s="18">
        <v>20</v>
      </c>
      <c r="J14796">
        <f>TrtAge[[#This Row],[FIRST_TREATMENTS]]*(21/TrtAge[[#This Row],[WD]])</f>
        <v>23.1</v>
      </c>
    </row>
    <row r="14797" spans="1:10" x14ac:dyDescent="0.25">
      <c r="A14797" s="18">
        <v>31</v>
      </c>
      <c r="B14797" s="18">
        <v>201804</v>
      </c>
      <c r="C14797" s="18" t="s">
        <v>13</v>
      </c>
      <c r="D14797" s="18">
        <v>2018</v>
      </c>
      <c r="E14797" s="18" t="s">
        <v>116</v>
      </c>
      <c r="F14797" s="18" t="s">
        <v>116</v>
      </c>
      <c r="G14797" s="18" t="s">
        <v>32</v>
      </c>
      <c r="H14797" s="18" t="s">
        <v>59</v>
      </c>
      <c r="I14797" s="18">
        <v>20</v>
      </c>
      <c r="J14797">
        <f>TrtAge[[#This Row],[FIRST_TREATMENTS]]*(21/TrtAge[[#This Row],[WD]])</f>
        <v>32.550000000000004</v>
      </c>
    </row>
    <row r="14798" spans="1:10" x14ac:dyDescent="0.25">
      <c r="A14798" s="18">
        <v>50</v>
      </c>
      <c r="B14798" s="18">
        <v>201804</v>
      </c>
      <c r="C14798" s="18" t="s">
        <v>13</v>
      </c>
      <c r="D14798" s="18">
        <v>2018</v>
      </c>
      <c r="E14798" s="18" t="s">
        <v>116</v>
      </c>
      <c r="F14798" s="18" t="s">
        <v>116</v>
      </c>
      <c r="G14798" s="18" t="s">
        <v>32</v>
      </c>
      <c r="H14798" s="18" t="s">
        <v>57</v>
      </c>
      <c r="I14798" s="18">
        <v>20</v>
      </c>
      <c r="J14798">
        <f>TrtAge[[#This Row],[FIRST_TREATMENTS]]*(21/TrtAge[[#This Row],[WD]])</f>
        <v>52.5</v>
      </c>
    </row>
    <row r="14799" spans="1:10" x14ac:dyDescent="0.25">
      <c r="A14799" s="18">
        <v>63</v>
      </c>
      <c r="B14799" s="18">
        <v>201804</v>
      </c>
      <c r="C14799" s="18" t="s">
        <v>13</v>
      </c>
      <c r="D14799" s="18">
        <v>2018</v>
      </c>
      <c r="E14799" s="18" t="s">
        <v>116</v>
      </c>
      <c r="F14799" s="18" t="s">
        <v>116</v>
      </c>
      <c r="G14799" s="18" t="s">
        <v>32</v>
      </c>
      <c r="H14799" s="18" t="s">
        <v>56</v>
      </c>
      <c r="I14799" s="18">
        <v>20</v>
      </c>
      <c r="J14799">
        <f>TrtAge[[#This Row],[FIRST_TREATMENTS]]*(21/TrtAge[[#This Row],[WD]])</f>
        <v>66.150000000000006</v>
      </c>
    </row>
    <row r="14800" spans="1:10" x14ac:dyDescent="0.25">
      <c r="A14800" s="18">
        <v>64</v>
      </c>
      <c r="B14800" s="18">
        <v>201804</v>
      </c>
      <c r="C14800" s="18" t="s">
        <v>13</v>
      </c>
      <c r="D14800" s="18">
        <v>2018</v>
      </c>
      <c r="E14800" s="18" t="s">
        <v>116</v>
      </c>
      <c r="F14800" s="18" t="s">
        <v>116</v>
      </c>
      <c r="G14800" s="18" t="s">
        <v>32</v>
      </c>
      <c r="H14800" s="18" t="s">
        <v>54</v>
      </c>
      <c r="I14800" s="18">
        <v>20</v>
      </c>
      <c r="J14800">
        <f>TrtAge[[#This Row],[FIRST_TREATMENTS]]*(21/TrtAge[[#This Row],[WD]])</f>
        <v>67.2</v>
      </c>
    </row>
    <row r="14801" spans="1:10" x14ac:dyDescent="0.25">
      <c r="A14801" s="18">
        <v>45</v>
      </c>
      <c r="B14801" s="18">
        <v>201804</v>
      </c>
      <c r="C14801" s="18" t="s">
        <v>13</v>
      </c>
      <c r="D14801" s="18">
        <v>2018</v>
      </c>
      <c r="E14801" s="18" t="s">
        <v>116</v>
      </c>
      <c r="F14801" s="18" t="s">
        <v>116</v>
      </c>
      <c r="G14801" s="18" t="s">
        <v>32</v>
      </c>
      <c r="H14801" s="18" t="s">
        <v>58</v>
      </c>
      <c r="I14801" s="18">
        <v>20</v>
      </c>
      <c r="J14801">
        <f>TrtAge[[#This Row],[FIRST_TREATMENTS]]*(21/TrtAge[[#This Row],[WD]])</f>
        <v>47.25</v>
      </c>
    </row>
    <row r="14802" spans="1:10" x14ac:dyDescent="0.25">
      <c r="A14802" s="18">
        <v>40</v>
      </c>
      <c r="B14802" s="18">
        <v>201804</v>
      </c>
      <c r="C14802" s="18" t="s">
        <v>13</v>
      </c>
      <c r="D14802" s="18">
        <v>2018</v>
      </c>
      <c r="E14802" s="18" t="s">
        <v>116</v>
      </c>
      <c r="F14802" s="18" t="s">
        <v>116</v>
      </c>
      <c r="G14802" s="18" t="s">
        <v>32</v>
      </c>
      <c r="H14802" s="18" t="s">
        <v>55</v>
      </c>
      <c r="I14802" s="18">
        <v>20</v>
      </c>
      <c r="J14802">
        <f>TrtAge[[#This Row],[FIRST_TREATMENTS]]*(21/TrtAge[[#This Row],[WD]])</f>
        <v>42</v>
      </c>
    </row>
    <row r="14803" spans="1:10" x14ac:dyDescent="0.25">
      <c r="A14803" s="18">
        <v>59</v>
      </c>
      <c r="B14803" s="18">
        <v>201804</v>
      </c>
      <c r="C14803" s="18" t="s">
        <v>13</v>
      </c>
      <c r="D14803" s="18">
        <v>2018</v>
      </c>
      <c r="E14803" s="18" t="s">
        <v>116</v>
      </c>
      <c r="F14803" s="18" t="s">
        <v>116</v>
      </c>
      <c r="G14803" s="18" t="s">
        <v>32</v>
      </c>
      <c r="H14803" s="18" t="s">
        <v>53</v>
      </c>
      <c r="I14803" s="18">
        <v>20</v>
      </c>
      <c r="J14803">
        <f>TrtAge[[#This Row],[FIRST_TREATMENTS]]*(21/TrtAge[[#This Row],[WD]])</f>
        <v>61.95</v>
      </c>
    </row>
    <row r="14804" spans="1:10" x14ac:dyDescent="0.25">
      <c r="A14804" s="18">
        <v>68</v>
      </c>
      <c r="B14804" s="18">
        <v>201804</v>
      </c>
      <c r="C14804" s="18" t="s">
        <v>13</v>
      </c>
      <c r="D14804" s="18">
        <v>2018</v>
      </c>
      <c r="E14804" s="18" t="s">
        <v>116</v>
      </c>
      <c r="F14804" s="18" t="s">
        <v>116</v>
      </c>
      <c r="G14804" s="18" t="s">
        <v>33</v>
      </c>
      <c r="H14804" s="18" t="s">
        <v>57</v>
      </c>
      <c r="I14804" s="18">
        <v>20</v>
      </c>
      <c r="J14804">
        <f>TrtAge[[#This Row],[FIRST_TREATMENTS]]*(21/TrtAge[[#This Row],[WD]])</f>
        <v>71.400000000000006</v>
      </c>
    </row>
    <row r="14805" spans="1:10" x14ac:dyDescent="0.25">
      <c r="A14805" s="18">
        <v>58</v>
      </c>
      <c r="B14805" s="18">
        <v>201804</v>
      </c>
      <c r="C14805" s="18" t="s">
        <v>13</v>
      </c>
      <c r="D14805" s="18">
        <v>2018</v>
      </c>
      <c r="E14805" s="18" t="s">
        <v>116</v>
      </c>
      <c r="F14805" s="18" t="s">
        <v>116</v>
      </c>
      <c r="G14805" s="18" t="s">
        <v>33</v>
      </c>
      <c r="H14805" s="18" t="s">
        <v>59</v>
      </c>
      <c r="I14805" s="18">
        <v>20</v>
      </c>
      <c r="J14805">
        <f>TrtAge[[#This Row],[FIRST_TREATMENTS]]*(21/TrtAge[[#This Row],[WD]])</f>
        <v>60.900000000000006</v>
      </c>
    </row>
    <row r="14806" spans="1:10" x14ac:dyDescent="0.25">
      <c r="A14806" s="18">
        <v>59</v>
      </c>
      <c r="B14806" s="18">
        <v>201804</v>
      </c>
      <c r="C14806" s="18" t="s">
        <v>13</v>
      </c>
      <c r="D14806" s="18">
        <v>2018</v>
      </c>
      <c r="E14806" s="18" t="s">
        <v>116</v>
      </c>
      <c r="F14806" s="18" t="s">
        <v>116</v>
      </c>
      <c r="G14806" s="18" t="s">
        <v>33</v>
      </c>
      <c r="H14806" s="18" t="s">
        <v>55</v>
      </c>
      <c r="I14806" s="18">
        <v>20</v>
      </c>
      <c r="J14806">
        <f>TrtAge[[#This Row],[FIRST_TREATMENTS]]*(21/TrtAge[[#This Row],[WD]])</f>
        <v>61.95</v>
      </c>
    </row>
    <row r="14807" spans="1:10" x14ac:dyDescent="0.25">
      <c r="A14807" s="18">
        <v>35</v>
      </c>
      <c r="B14807" s="18">
        <v>201804</v>
      </c>
      <c r="C14807" s="18" t="s">
        <v>13</v>
      </c>
      <c r="D14807" s="18">
        <v>2018</v>
      </c>
      <c r="E14807" s="18" t="s">
        <v>116</v>
      </c>
      <c r="F14807" s="18" t="s">
        <v>116</v>
      </c>
      <c r="G14807" s="18" t="s">
        <v>33</v>
      </c>
      <c r="H14807" s="18" t="s">
        <v>58</v>
      </c>
      <c r="I14807" s="18">
        <v>20</v>
      </c>
      <c r="J14807">
        <f>TrtAge[[#This Row],[FIRST_TREATMENTS]]*(21/TrtAge[[#This Row],[WD]])</f>
        <v>36.75</v>
      </c>
    </row>
    <row r="14808" spans="1:10" x14ac:dyDescent="0.25">
      <c r="A14808" s="18">
        <v>84</v>
      </c>
      <c r="B14808" s="18">
        <v>201804</v>
      </c>
      <c r="C14808" s="18" t="s">
        <v>13</v>
      </c>
      <c r="D14808" s="18">
        <v>2018</v>
      </c>
      <c r="E14808" s="18" t="s">
        <v>116</v>
      </c>
      <c r="F14808" s="18" t="s">
        <v>116</v>
      </c>
      <c r="G14808" s="18" t="s">
        <v>33</v>
      </c>
      <c r="H14808" s="18" t="s">
        <v>54</v>
      </c>
      <c r="I14808" s="18">
        <v>20</v>
      </c>
      <c r="J14808">
        <f>TrtAge[[#This Row],[FIRST_TREATMENTS]]*(21/TrtAge[[#This Row],[WD]])</f>
        <v>88.2</v>
      </c>
    </row>
    <row r="14809" spans="1:10" x14ac:dyDescent="0.25">
      <c r="A14809" s="18">
        <v>92</v>
      </c>
      <c r="B14809" s="18">
        <v>201804</v>
      </c>
      <c r="C14809" s="18" t="s">
        <v>13</v>
      </c>
      <c r="D14809" s="18">
        <v>2018</v>
      </c>
      <c r="E14809" s="18" t="s">
        <v>116</v>
      </c>
      <c r="F14809" s="18" t="s">
        <v>116</v>
      </c>
      <c r="G14809" s="18" t="s">
        <v>33</v>
      </c>
      <c r="H14809" s="18" t="s">
        <v>56</v>
      </c>
      <c r="I14809" s="18">
        <v>20</v>
      </c>
      <c r="J14809">
        <f>TrtAge[[#This Row],[FIRST_TREATMENTS]]*(21/TrtAge[[#This Row],[WD]])</f>
        <v>96.600000000000009</v>
      </c>
    </row>
    <row r="14810" spans="1:10" x14ac:dyDescent="0.25">
      <c r="A14810" s="18">
        <v>56</v>
      </c>
      <c r="B14810" s="18">
        <v>201804</v>
      </c>
      <c r="C14810" s="18" t="s">
        <v>13</v>
      </c>
      <c r="D14810" s="18">
        <v>2018</v>
      </c>
      <c r="E14810" s="18" t="s">
        <v>116</v>
      </c>
      <c r="F14810" s="18" t="s">
        <v>116</v>
      </c>
      <c r="G14810" s="18" t="s">
        <v>33</v>
      </c>
      <c r="H14810" s="18" t="s">
        <v>53</v>
      </c>
      <c r="I14810" s="18">
        <v>20</v>
      </c>
      <c r="J14810">
        <f>TrtAge[[#This Row],[FIRST_TREATMENTS]]*(21/TrtAge[[#This Row],[WD]])</f>
        <v>58.800000000000004</v>
      </c>
    </row>
    <row r="14811" spans="1:10" x14ac:dyDescent="0.25">
      <c r="A14811" s="18">
        <v>53</v>
      </c>
      <c r="B14811" s="18">
        <v>201804</v>
      </c>
      <c r="C14811" s="18" t="s">
        <v>13</v>
      </c>
      <c r="D14811" s="18">
        <v>2018</v>
      </c>
      <c r="E14811" s="18" t="s">
        <v>116</v>
      </c>
      <c r="F14811" s="18" t="s">
        <v>116</v>
      </c>
      <c r="G14811" s="18" t="s">
        <v>27</v>
      </c>
      <c r="H14811" s="18" t="s">
        <v>56</v>
      </c>
      <c r="I14811" s="18">
        <v>20</v>
      </c>
      <c r="J14811">
        <f>TrtAge[[#This Row],[FIRST_TREATMENTS]]*(21/TrtAge[[#This Row],[WD]])</f>
        <v>55.650000000000006</v>
      </c>
    </row>
    <row r="14812" spans="1:10" x14ac:dyDescent="0.25">
      <c r="A14812" s="18">
        <v>62</v>
      </c>
      <c r="B14812" s="18">
        <v>201804</v>
      </c>
      <c r="C14812" s="18" t="s">
        <v>13</v>
      </c>
      <c r="D14812" s="18">
        <v>2018</v>
      </c>
      <c r="E14812" s="18" t="s">
        <v>116</v>
      </c>
      <c r="F14812" s="18" t="s">
        <v>116</v>
      </c>
      <c r="G14812" s="18" t="s">
        <v>27</v>
      </c>
      <c r="H14812" s="18" t="s">
        <v>54</v>
      </c>
      <c r="I14812" s="18">
        <v>20</v>
      </c>
      <c r="J14812">
        <f>TrtAge[[#This Row],[FIRST_TREATMENTS]]*(21/TrtAge[[#This Row],[WD]])</f>
        <v>65.100000000000009</v>
      </c>
    </row>
    <row r="14813" spans="1:10" x14ac:dyDescent="0.25">
      <c r="A14813" s="18">
        <v>22</v>
      </c>
      <c r="B14813" s="18">
        <v>201804</v>
      </c>
      <c r="C14813" s="18" t="s">
        <v>13</v>
      </c>
      <c r="D14813" s="18">
        <v>2018</v>
      </c>
      <c r="E14813" s="18" t="s">
        <v>116</v>
      </c>
      <c r="F14813" s="18" t="s">
        <v>116</v>
      </c>
      <c r="G14813" s="18" t="s">
        <v>27</v>
      </c>
      <c r="H14813" s="18" t="s">
        <v>58</v>
      </c>
      <c r="I14813" s="18">
        <v>20</v>
      </c>
      <c r="J14813">
        <f>TrtAge[[#This Row],[FIRST_TREATMENTS]]*(21/TrtAge[[#This Row],[WD]])</f>
        <v>23.1</v>
      </c>
    </row>
    <row r="14814" spans="1:10" x14ac:dyDescent="0.25">
      <c r="A14814" s="18">
        <v>33</v>
      </c>
      <c r="B14814" s="18">
        <v>201804</v>
      </c>
      <c r="C14814" s="18" t="s">
        <v>13</v>
      </c>
      <c r="D14814" s="18">
        <v>2018</v>
      </c>
      <c r="E14814" s="18" t="s">
        <v>116</v>
      </c>
      <c r="F14814" s="18" t="s">
        <v>116</v>
      </c>
      <c r="G14814" s="18" t="s">
        <v>27</v>
      </c>
      <c r="H14814" s="18" t="s">
        <v>55</v>
      </c>
      <c r="I14814" s="18">
        <v>20</v>
      </c>
      <c r="J14814">
        <f>TrtAge[[#This Row],[FIRST_TREATMENTS]]*(21/TrtAge[[#This Row],[WD]])</f>
        <v>34.65</v>
      </c>
    </row>
    <row r="14815" spans="1:10" x14ac:dyDescent="0.25">
      <c r="A14815" s="18">
        <v>48</v>
      </c>
      <c r="B14815" s="18">
        <v>201804</v>
      </c>
      <c r="C14815" s="18" t="s">
        <v>13</v>
      </c>
      <c r="D14815" s="18">
        <v>2018</v>
      </c>
      <c r="E14815" s="18" t="s">
        <v>116</v>
      </c>
      <c r="F14815" s="18" t="s">
        <v>116</v>
      </c>
      <c r="G14815" s="18" t="s">
        <v>27</v>
      </c>
      <c r="H14815" s="18" t="s">
        <v>57</v>
      </c>
      <c r="I14815" s="18">
        <v>20</v>
      </c>
      <c r="J14815">
        <f>TrtAge[[#This Row],[FIRST_TREATMENTS]]*(21/TrtAge[[#This Row],[WD]])</f>
        <v>50.400000000000006</v>
      </c>
    </row>
    <row r="14816" spans="1:10" x14ac:dyDescent="0.25">
      <c r="A14816" s="18">
        <v>39</v>
      </c>
      <c r="B14816" s="18">
        <v>201804</v>
      </c>
      <c r="C14816" s="18" t="s">
        <v>13</v>
      </c>
      <c r="D14816" s="18">
        <v>2018</v>
      </c>
      <c r="E14816" s="18" t="s">
        <v>116</v>
      </c>
      <c r="F14816" s="18" t="s">
        <v>116</v>
      </c>
      <c r="G14816" s="18" t="s">
        <v>27</v>
      </c>
      <c r="H14816" s="18" t="s">
        <v>53</v>
      </c>
      <c r="I14816" s="18">
        <v>20</v>
      </c>
      <c r="J14816">
        <f>TrtAge[[#This Row],[FIRST_TREATMENTS]]*(21/TrtAge[[#This Row],[WD]])</f>
        <v>40.950000000000003</v>
      </c>
    </row>
    <row r="14817" spans="1:10" x14ac:dyDescent="0.25">
      <c r="A14817" s="18">
        <v>26</v>
      </c>
      <c r="B14817" s="18">
        <v>201804</v>
      </c>
      <c r="C14817" s="18" t="s">
        <v>13</v>
      </c>
      <c r="D14817" s="18">
        <v>2018</v>
      </c>
      <c r="E14817" s="18" t="s">
        <v>116</v>
      </c>
      <c r="F14817" s="18" t="s">
        <v>116</v>
      </c>
      <c r="G14817" s="18" t="s">
        <v>27</v>
      </c>
      <c r="H14817" s="18" t="s">
        <v>59</v>
      </c>
      <c r="I14817" s="18">
        <v>20</v>
      </c>
      <c r="J14817">
        <f>TrtAge[[#This Row],[FIRST_TREATMENTS]]*(21/TrtAge[[#This Row],[WD]])</f>
        <v>27.3</v>
      </c>
    </row>
    <row r="14818" spans="1:10" x14ac:dyDescent="0.25">
      <c r="A14818" s="18">
        <v>22</v>
      </c>
      <c r="B14818" s="18">
        <v>201804</v>
      </c>
      <c r="C14818" s="18" t="s">
        <v>13</v>
      </c>
      <c r="D14818" s="18">
        <v>2018</v>
      </c>
      <c r="E14818" s="18" t="s">
        <v>113</v>
      </c>
      <c r="F14818" s="18" t="s">
        <v>113</v>
      </c>
      <c r="G14818" s="18" t="s">
        <v>31</v>
      </c>
      <c r="H14818" s="18" t="s">
        <v>53</v>
      </c>
      <c r="I14818" s="18">
        <v>20</v>
      </c>
      <c r="J14818">
        <f>TrtAge[[#This Row],[FIRST_TREATMENTS]]*(21/TrtAge[[#This Row],[WD]])</f>
        <v>23.1</v>
      </c>
    </row>
    <row r="14819" spans="1:10" x14ac:dyDescent="0.25">
      <c r="A14819" s="18">
        <v>26</v>
      </c>
      <c r="B14819" s="18">
        <v>201804</v>
      </c>
      <c r="C14819" s="18" t="s">
        <v>13</v>
      </c>
      <c r="D14819" s="18">
        <v>2018</v>
      </c>
      <c r="E14819" s="18" t="s">
        <v>113</v>
      </c>
      <c r="F14819" s="18" t="s">
        <v>113</v>
      </c>
      <c r="G14819" s="18" t="s">
        <v>31</v>
      </c>
      <c r="H14819" s="18" t="s">
        <v>57</v>
      </c>
      <c r="I14819" s="18">
        <v>20</v>
      </c>
      <c r="J14819">
        <f>TrtAge[[#This Row],[FIRST_TREATMENTS]]*(21/TrtAge[[#This Row],[WD]])</f>
        <v>27.3</v>
      </c>
    </row>
    <row r="14820" spans="1:10" x14ac:dyDescent="0.25">
      <c r="A14820" s="18">
        <v>13</v>
      </c>
      <c r="B14820" s="18">
        <v>201804</v>
      </c>
      <c r="C14820" s="18" t="s">
        <v>13</v>
      </c>
      <c r="D14820" s="18">
        <v>2018</v>
      </c>
      <c r="E14820" s="18" t="s">
        <v>113</v>
      </c>
      <c r="F14820" s="18" t="s">
        <v>113</v>
      </c>
      <c r="G14820" s="18" t="s">
        <v>31</v>
      </c>
      <c r="H14820" s="18" t="s">
        <v>59</v>
      </c>
      <c r="I14820" s="18">
        <v>20</v>
      </c>
      <c r="J14820">
        <f>TrtAge[[#This Row],[FIRST_TREATMENTS]]*(21/TrtAge[[#This Row],[WD]])</f>
        <v>13.65</v>
      </c>
    </row>
    <row r="14821" spans="1:10" x14ac:dyDescent="0.25">
      <c r="A14821" s="18">
        <v>23</v>
      </c>
      <c r="B14821" s="18">
        <v>201804</v>
      </c>
      <c r="C14821" s="18" t="s">
        <v>13</v>
      </c>
      <c r="D14821" s="18">
        <v>2018</v>
      </c>
      <c r="E14821" s="18" t="s">
        <v>113</v>
      </c>
      <c r="F14821" s="18" t="s">
        <v>113</v>
      </c>
      <c r="G14821" s="18" t="s">
        <v>31</v>
      </c>
      <c r="H14821" s="18" t="s">
        <v>56</v>
      </c>
      <c r="I14821" s="18">
        <v>20</v>
      </c>
      <c r="J14821">
        <f>TrtAge[[#This Row],[FIRST_TREATMENTS]]*(21/TrtAge[[#This Row],[WD]])</f>
        <v>24.150000000000002</v>
      </c>
    </row>
    <row r="14822" spans="1:10" x14ac:dyDescent="0.25">
      <c r="A14822" s="18">
        <v>31</v>
      </c>
      <c r="B14822" s="18">
        <v>201804</v>
      </c>
      <c r="C14822" s="18" t="s">
        <v>13</v>
      </c>
      <c r="D14822" s="18">
        <v>2018</v>
      </c>
      <c r="E14822" s="18" t="s">
        <v>113</v>
      </c>
      <c r="F14822" s="18" t="s">
        <v>113</v>
      </c>
      <c r="G14822" s="18" t="s">
        <v>31</v>
      </c>
      <c r="H14822" s="18" t="s">
        <v>55</v>
      </c>
      <c r="I14822" s="18">
        <v>20</v>
      </c>
      <c r="J14822">
        <f>TrtAge[[#This Row],[FIRST_TREATMENTS]]*(21/TrtAge[[#This Row],[WD]])</f>
        <v>32.550000000000004</v>
      </c>
    </row>
    <row r="14823" spans="1:10" x14ac:dyDescent="0.25">
      <c r="A14823" s="18">
        <v>27</v>
      </c>
      <c r="B14823" s="18">
        <v>201804</v>
      </c>
      <c r="C14823" s="18" t="s">
        <v>13</v>
      </c>
      <c r="D14823" s="18">
        <v>2018</v>
      </c>
      <c r="E14823" s="18" t="s">
        <v>113</v>
      </c>
      <c r="F14823" s="18" t="s">
        <v>113</v>
      </c>
      <c r="G14823" s="18" t="s">
        <v>31</v>
      </c>
      <c r="H14823" s="18" t="s">
        <v>58</v>
      </c>
      <c r="I14823" s="18">
        <v>20</v>
      </c>
      <c r="J14823">
        <f>TrtAge[[#This Row],[FIRST_TREATMENTS]]*(21/TrtAge[[#This Row],[WD]])</f>
        <v>28.35</v>
      </c>
    </row>
    <row r="14824" spans="1:10" x14ac:dyDescent="0.25">
      <c r="A14824" s="18">
        <v>30</v>
      </c>
      <c r="B14824" s="18">
        <v>201804</v>
      </c>
      <c r="C14824" s="18" t="s">
        <v>13</v>
      </c>
      <c r="D14824" s="18">
        <v>2018</v>
      </c>
      <c r="E14824" s="18" t="s">
        <v>113</v>
      </c>
      <c r="F14824" s="18" t="s">
        <v>113</v>
      </c>
      <c r="G14824" s="18" t="s">
        <v>31</v>
      </c>
      <c r="H14824" s="18" t="s">
        <v>54</v>
      </c>
      <c r="I14824" s="18">
        <v>20</v>
      </c>
      <c r="J14824">
        <f>TrtAge[[#This Row],[FIRST_TREATMENTS]]*(21/TrtAge[[#This Row],[WD]])</f>
        <v>31.5</v>
      </c>
    </row>
    <row r="14825" spans="1:10" x14ac:dyDescent="0.25">
      <c r="A14825" s="18">
        <v>25</v>
      </c>
      <c r="B14825" s="18">
        <v>201804</v>
      </c>
      <c r="C14825" s="18" t="s">
        <v>13</v>
      </c>
      <c r="D14825" s="18">
        <v>2018</v>
      </c>
      <c r="E14825" s="18" t="s">
        <v>113</v>
      </c>
      <c r="F14825" s="18" t="s">
        <v>113</v>
      </c>
      <c r="G14825" s="18" t="s">
        <v>29</v>
      </c>
      <c r="H14825" s="18" t="s">
        <v>55</v>
      </c>
      <c r="I14825" s="18">
        <v>20</v>
      </c>
      <c r="J14825">
        <f>TrtAge[[#This Row],[FIRST_TREATMENTS]]*(21/TrtAge[[#This Row],[WD]])</f>
        <v>26.25</v>
      </c>
    </row>
    <row r="14826" spans="1:10" x14ac:dyDescent="0.25">
      <c r="A14826" s="18">
        <v>30</v>
      </c>
      <c r="B14826" s="18">
        <v>201804</v>
      </c>
      <c r="C14826" s="18" t="s">
        <v>13</v>
      </c>
      <c r="D14826" s="18">
        <v>2018</v>
      </c>
      <c r="E14826" s="18" t="s">
        <v>113</v>
      </c>
      <c r="F14826" s="18" t="s">
        <v>113</v>
      </c>
      <c r="G14826" s="18" t="s">
        <v>29</v>
      </c>
      <c r="H14826" s="18" t="s">
        <v>58</v>
      </c>
      <c r="I14826" s="18">
        <v>20</v>
      </c>
      <c r="J14826">
        <f>TrtAge[[#This Row],[FIRST_TREATMENTS]]*(21/TrtAge[[#This Row],[WD]])</f>
        <v>31.5</v>
      </c>
    </row>
    <row r="14827" spans="1:10" x14ac:dyDescent="0.25">
      <c r="A14827" s="18">
        <v>37</v>
      </c>
      <c r="B14827" s="18">
        <v>201804</v>
      </c>
      <c r="C14827" s="18" t="s">
        <v>13</v>
      </c>
      <c r="D14827" s="18">
        <v>2018</v>
      </c>
      <c r="E14827" s="18" t="s">
        <v>113</v>
      </c>
      <c r="F14827" s="18" t="s">
        <v>113</v>
      </c>
      <c r="G14827" s="18" t="s">
        <v>29</v>
      </c>
      <c r="H14827" s="18" t="s">
        <v>54</v>
      </c>
      <c r="I14827" s="18">
        <v>20</v>
      </c>
      <c r="J14827">
        <f>TrtAge[[#This Row],[FIRST_TREATMENTS]]*(21/TrtAge[[#This Row],[WD]])</f>
        <v>38.85</v>
      </c>
    </row>
    <row r="14828" spans="1:10" x14ac:dyDescent="0.25">
      <c r="A14828" s="18">
        <v>29</v>
      </c>
      <c r="B14828" s="18">
        <v>201804</v>
      </c>
      <c r="C14828" s="18" t="s">
        <v>13</v>
      </c>
      <c r="D14828" s="18">
        <v>2018</v>
      </c>
      <c r="E14828" s="18" t="s">
        <v>113</v>
      </c>
      <c r="F14828" s="18" t="s">
        <v>113</v>
      </c>
      <c r="G14828" s="18" t="s">
        <v>29</v>
      </c>
      <c r="H14828" s="18" t="s">
        <v>56</v>
      </c>
      <c r="I14828" s="18">
        <v>20</v>
      </c>
      <c r="J14828">
        <f>TrtAge[[#This Row],[FIRST_TREATMENTS]]*(21/TrtAge[[#This Row],[WD]])</f>
        <v>30.450000000000003</v>
      </c>
    </row>
    <row r="14829" spans="1:10" x14ac:dyDescent="0.25">
      <c r="A14829" s="18">
        <v>35</v>
      </c>
      <c r="B14829" s="18">
        <v>201804</v>
      </c>
      <c r="C14829" s="18" t="s">
        <v>13</v>
      </c>
      <c r="D14829" s="18">
        <v>2018</v>
      </c>
      <c r="E14829" s="18" t="s">
        <v>113</v>
      </c>
      <c r="F14829" s="18" t="s">
        <v>113</v>
      </c>
      <c r="G14829" s="18" t="s">
        <v>29</v>
      </c>
      <c r="H14829" s="18" t="s">
        <v>53</v>
      </c>
      <c r="I14829" s="18">
        <v>20</v>
      </c>
      <c r="J14829">
        <f>TrtAge[[#This Row],[FIRST_TREATMENTS]]*(21/TrtAge[[#This Row],[WD]])</f>
        <v>36.75</v>
      </c>
    </row>
    <row r="14830" spans="1:10" x14ac:dyDescent="0.25">
      <c r="A14830" s="18">
        <v>29</v>
      </c>
      <c r="B14830" s="18">
        <v>201804</v>
      </c>
      <c r="C14830" s="18" t="s">
        <v>13</v>
      </c>
      <c r="D14830" s="18">
        <v>2018</v>
      </c>
      <c r="E14830" s="18" t="s">
        <v>113</v>
      </c>
      <c r="F14830" s="18" t="s">
        <v>113</v>
      </c>
      <c r="G14830" s="18" t="s">
        <v>29</v>
      </c>
      <c r="H14830" s="18" t="s">
        <v>57</v>
      </c>
      <c r="I14830" s="18">
        <v>20</v>
      </c>
      <c r="J14830">
        <f>TrtAge[[#This Row],[FIRST_TREATMENTS]]*(21/TrtAge[[#This Row],[WD]])</f>
        <v>30.450000000000003</v>
      </c>
    </row>
    <row r="14831" spans="1:10" x14ac:dyDescent="0.25">
      <c r="A14831" s="18">
        <v>17</v>
      </c>
      <c r="B14831" s="18">
        <v>201804</v>
      </c>
      <c r="C14831" s="18" t="s">
        <v>13</v>
      </c>
      <c r="D14831" s="18">
        <v>2018</v>
      </c>
      <c r="E14831" s="18" t="s">
        <v>113</v>
      </c>
      <c r="F14831" s="18" t="s">
        <v>113</v>
      </c>
      <c r="G14831" s="18" t="s">
        <v>29</v>
      </c>
      <c r="H14831" s="18" t="s">
        <v>59</v>
      </c>
      <c r="I14831" s="18">
        <v>20</v>
      </c>
      <c r="J14831">
        <f>TrtAge[[#This Row],[FIRST_TREATMENTS]]*(21/TrtAge[[#This Row],[WD]])</f>
        <v>17.850000000000001</v>
      </c>
    </row>
    <row r="14832" spans="1:10" x14ac:dyDescent="0.25">
      <c r="A14832" s="18">
        <v>22</v>
      </c>
      <c r="B14832" s="18">
        <v>201804</v>
      </c>
      <c r="C14832" s="18" t="s">
        <v>13</v>
      </c>
      <c r="D14832" s="18">
        <v>2018</v>
      </c>
      <c r="E14832" s="18" t="s">
        <v>113</v>
      </c>
      <c r="F14832" s="18" t="s">
        <v>113</v>
      </c>
      <c r="G14832" s="18" t="s">
        <v>32</v>
      </c>
      <c r="H14832" s="18" t="s">
        <v>55</v>
      </c>
      <c r="I14832" s="18">
        <v>20</v>
      </c>
      <c r="J14832">
        <f>TrtAge[[#This Row],[FIRST_TREATMENTS]]*(21/TrtAge[[#This Row],[WD]])</f>
        <v>23.1</v>
      </c>
    </row>
    <row r="14833" spans="1:10" x14ac:dyDescent="0.25">
      <c r="A14833" s="18">
        <v>29</v>
      </c>
      <c r="B14833" s="18">
        <v>201804</v>
      </c>
      <c r="C14833" s="18" t="s">
        <v>13</v>
      </c>
      <c r="D14833" s="18">
        <v>2018</v>
      </c>
      <c r="E14833" s="18" t="s">
        <v>113</v>
      </c>
      <c r="F14833" s="18" t="s">
        <v>113</v>
      </c>
      <c r="G14833" s="18" t="s">
        <v>32</v>
      </c>
      <c r="H14833" s="18" t="s">
        <v>58</v>
      </c>
      <c r="I14833" s="18">
        <v>20</v>
      </c>
      <c r="J14833">
        <f>TrtAge[[#This Row],[FIRST_TREATMENTS]]*(21/TrtAge[[#This Row],[WD]])</f>
        <v>30.450000000000003</v>
      </c>
    </row>
    <row r="14834" spans="1:10" x14ac:dyDescent="0.25">
      <c r="A14834" s="18">
        <v>39</v>
      </c>
      <c r="B14834" s="18">
        <v>201804</v>
      </c>
      <c r="C14834" s="18" t="s">
        <v>13</v>
      </c>
      <c r="D14834" s="18">
        <v>2018</v>
      </c>
      <c r="E14834" s="18" t="s">
        <v>113</v>
      </c>
      <c r="F14834" s="18" t="s">
        <v>113</v>
      </c>
      <c r="G14834" s="18" t="s">
        <v>32</v>
      </c>
      <c r="H14834" s="18" t="s">
        <v>54</v>
      </c>
      <c r="I14834" s="18">
        <v>20</v>
      </c>
      <c r="J14834">
        <f>TrtAge[[#This Row],[FIRST_TREATMENTS]]*(21/TrtAge[[#This Row],[WD]])</f>
        <v>40.950000000000003</v>
      </c>
    </row>
    <row r="14835" spans="1:10" x14ac:dyDescent="0.25">
      <c r="A14835" s="18">
        <v>30</v>
      </c>
      <c r="B14835" s="18">
        <v>201804</v>
      </c>
      <c r="C14835" s="18" t="s">
        <v>13</v>
      </c>
      <c r="D14835" s="18">
        <v>2018</v>
      </c>
      <c r="E14835" s="18" t="s">
        <v>113</v>
      </c>
      <c r="F14835" s="18" t="s">
        <v>113</v>
      </c>
      <c r="G14835" s="18" t="s">
        <v>32</v>
      </c>
      <c r="H14835" s="18" t="s">
        <v>57</v>
      </c>
      <c r="I14835" s="18">
        <v>20</v>
      </c>
      <c r="J14835">
        <f>TrtAge[[#This Row],[FIRST_TREATMENTS]]*(21/TrtAge[[#This Row],[WD]])</f>
        <v>31.5</v>
      </c>
    </row>
    <row r="14836" spans="1:10" x14ac:dyDescent="0.25">
      <c r="A14836" s="18">
        <v>20</v>
      </c>
      <c r="B14836" s="18">
        <v>201804</v>
      </c>
      <c r="C14836" s="18" t="s">
        <v>13</v>
      </c>
      <c r="D14836" s="18">
        <v>2018</v>
      </c>
      <c r="E14836" s="18" t="s">
        <v>113</v>
      </c>
      <c r="F14836" s="18" t="s">
        <v>113</v>
      </c>
      <c r="G14836" s="18" t="s">
        <v>32</v>
      </c>
      <c r="H14836" s="18" t="s">
        <v>53</v>
      </c>
      <c r="I14836" s="18">
        <v>20</v>
      </c>
      <c r="J14836">
        <f>TrtAge[[#This Row],[FIRST_TREATMENTS]]*(21/TrtAge[[#This Row],[WD]])</f>
        <v>21</v>
      </c>
    </row>
    <row r="14837" spans="1:10" x14ac:dyDescent="0.25">
      <c r="A14837" s="18">
        <v>47</v>
      </c>
      <c r="B14837" s="18">
        <v>201804</v>
      </c>
      <c r="C14837" s="18" t="s">
        <v>13</v>
      </c>
      <c r="D14837" s="18">
        <v>2018</v>
      </c>
      <c r="E14837" s="18" t="s">
        <v>113</v>
      </c>
      <c r="F14837" s="18" t="s">
        <v>113</v>
      </c>
      <c r="G14837" s="18" t="s">
        <v>32</v>
      </c>
      <c r="H14837" s="18" t="s">
        <v>56</v>
      </c>
      <c r="I14837" s="18">
        <v>20</v>
      </c>
      <c r="J14837">
        <f>TrtAge[[#This Row],[FIRST_TREATMENTS]]*(21/TrtAge[[#This Row],[WD]])</f>
        <v>49.35</v>
      </c>
    </row>
    <row r="14838" spans="1:10" x14ac:dyDescent="0.25">
      <c r="A14838" s="18">
        <v>26</v>
      </c>
      <c r="B14838" s="18">
        <v>201804</v>
      </c>
      <c r="C14838" s="18" t="s">
        <v>13</v>
      </c>
      <c r="D14838" s="18">
        <v>2018</v>
      </c>
      <c r="E14838" s="18" t="s">
        <v>113</v>
      </c>
      <c r="F14838" s="18" t="s">
        <v>113</v>
      </c>
      <c r="G14838" s="18" t="s">
        <v>32</v>
      </c>
      <c r="H14838" s="18" t="s">
        <v>59</v>
      </c>
      <c r="I14838" s="18">
        <v>20</v>
      </c>
      <c r="J14838">
        <f>TrtAge[[#This Row],[FIRST_TREATMENTS]]*(21/TrtAge[[#This Row],[WD]])</f>
        <v>27.3</v>
      </c>
    </row>
    <row r="14839" spans="1:10" x14ac:dyDescent="0.25">
      <c r="A14839" s="18">
        <v>26</v>
      </c>
      <c r="B14839" s="18">
        <v>201804</v>
      </c>
      <c r="C14839" s="18" t="s">
        <v>13</v>
      </c>
      <c r="D14839" s="18">
        <v>2018</v>
      </c>
      <c r="E14839" s="18" t="s">
        <v>113</v>
      </c>
      <c r="F14839" s="18" t="s">
        <v>113</v>
      </c>
      <c r="G14839" s="18" t="s">
        <v>33</v>
      </c>
      <c r="H14839" s="18" t="s">
        <v>59</v>
      </c>
      <c r="I14839" s="18">
        <v>20</v>
      </c>
      <c r="J14839">
        <f>TrtAge[[#This Row],[FIRST_TREATMENTS]]*(21/TrtAge[[#This Row],[WD]])</f>
        <v>27.3</v>
      </c>
    </row>
    <row r="14840" spans="1:10" x14ac:dyDescent="0.25">
      <c r="A14840" s="18">
        <v>36</v>
      </c>
      <c r="B14840" s="18">
        <v>201804</v>
      </c>
      <c r="C14840" s="18" t="s">
        <v>13</v>
      </c>
      <c r="D14840" s="18">
        <v>2018</v>
      </c>
      <c r="E14840" s="18" t="s">
        <v>113</v>
      </c>
      <c r="F14840" s="18" t="s">
        <v>113</v>
      </c>
      <c r="G14840" s="18" t="s">
        <v>33</v>
      </c>
      <c r="H14840" s="18" t="s">
        <v>57</v>
      </c>
      <c r="I14840" s="18">
        <v>20</v>
      </c>
      <c r="J14840">
        <f>TrtAge[[#This Row],[FIRST_TREATMENTS]]*(21/TrtAge[[#This Row],[WD]])</f>
        <v>37.800000000000004</v>
      </c>
    </row>
    <row r="14841" spans="1:10" x14ac:dyDescent="0.25">
      <c r="A14841" s="18">
        <v>28</v>
      </c>
      <c r="B14841" s="18">
        <v>201804</v>
      </c>
      <c r="C14841" s="18" t="s">
        <v>13</v>
      </c>
      <c r="D14841" s="18">
        <v>2018</v>
      </c>
      <c r="E14841" s="18" t="s">
        <v>113</v>
      </c>
      <c r="F14841" s="18" t="s">
        <v>113</v>
      </c>
      <c r="G14841" s="18" t="s">
        <v>33</v>
      </c>
      <c r="H14841" s="18" t="s">
        <v>53</v>
      </c>
      <c r="I14841" s="18">
        <v>20</v>
      </c>
      <c r="J14841">
        <f>TrtAge[[#This Row],[FIRST_TREATMENTS]]*(21/TrtAge[[#This Row],[WD]])</f>
        <v>29.400000000000002</v>
      </c>
    </row>
    <row r="14842" spans="1:10" x14ac:dyDescent="0.25">
      <c r="A14842" s="18">
        <v>25</v>
      </c>
      <c r="B14842" s="18">
        <v>201804</v>
      </c>
      <c r="C14842" s="18" t="s">
        <v>13</v>
      </c>
      <c r="D14842" s="18">
        <v>2018</v>
      </c>
      <c r="E14842" s="18" t="s">
        <v>113</v>
      </c>
      <c r="F14842" s="18" t="s">
        <v>113</v>
      </c>
      <c r="G14842" s="18" t="s">
        <v>33</v>
      </c>
      <c r="H14842" s="18" t="s">
        <v>56</v>
      </c>
      <c r="I14842" s="18">
        <v>20</v>
      </c>
      <c r="J14842">
        <f>TrtAge[[#This Row],[FIRST_TREATMENTS]]*(21/TrtAge[[#This Row],[WD]])</f>
        <v>26.25</v>
      </c>
    </row>
    <row r="14843" spans="1:10" x14ac:dyDescent="0.25">
      <c r="A14843" s="18">
        <v>41</v>
      </c>
      <c r="B14843" s="18">
        <v>201804</v>
      </c>
      <c r="C14843" s="18" t="s">
        <v>13</v>
      </c>
      <c r="D14843" s="18">
        <v>2018</v>
      </c>
      <c r="E14843" s="18" t="s">
        <v>113</v>
      </c>
      <c r="F14843" s="18" t="s">
        <v>113</v>
      </c>
      <c r="G14843" s="18" t="s">
        <v>33</v>
      </c>
      <c r="H14843" s="18" t="s">
        <v>54</v>
      </c>
      <c r="I14843" s="18">
        <v>20</v>
      </c>
      <c r="J14843">
        <f>TrtAge[[#This Row],[FIRST_TREATMENTS]]*(21/TrtAge[[#This Row],[WD]])</f>
        <v>43.050000000000004</v>
      </c>
    </row>
    <row r="14844" spans="1:10" x14ac:dyDescent="0.25">
      <c r="A14844" s="18">
        <v>29</v>
      </c>
      <c r="B14844" s="18">
        <v>201804</v>
      </c>
      <c r="C14844" s="18" t="s">
        <v>13</v>
      </c>
      <c r="D14844" s="18">
        <v>2018</v>
      </c>
      <c r="E14844" s="18" t="s">
        <v>113</v>
      </c>
      <c r="F14844" s="18" t="s">
        <v>113</v>
      </c>
      <c r="G14844" s="18" t="s">
        <v>33</v>
      </c>
      <c r="H14844" s="18" t="s">
        <v>55</v>
      </c>
      <c r="I14844" s="18">
        <v>20</v>
      </c>
      <c r="J14844">
        <f>TrtAge[[#This Row],[FIRST_TREATMENTS]]*(21/TrtAge[[#This Row],[WD]])</f>
        <v>30.450000000000003</v>
      </c>
    </row>
    <row r="14845" spans="1:10" x14ac:dyDescent="0.25">
      <c r="A14845" s="18">
        <v>18</v>
      </c>
      <c r="B14845" s="18">
        <v>201804</v>
      </c>
      <c r="C14845" s="18" t="s">
        <v>13</v>
      </c>
      <c r="D14845" s="18">
        <v>2018</v>
      </c>
      <c r="E14845" s="18" t="s">
        <v>113</v>
      </c>
      <c r="F14845" s="18" t="s">
        <v>113</v>
      </c>
      <c r="G14845" s="18" t="s">
        <v>33</v>
      </c>
      <c r="H14845" s="18" t="s">
        <v>58</v>
      </c>
      <c r="I14845" s="18">
        <v>20</v>
      </c>
      <c r="J14845">
        <f>TrtAge[[#This Row],[FIRST_TREATMENTS]]*(21/TrtAge[[#This Row],[WD]])</f>
        <v>18.900000000000002</v>
      </c>
    </row>
    <row r="14846" spans="1:10" x14ac:dyDescent="0.25">
      <c r="A14846" s="18">
        <v>25</v>
      </c>
      <c r="B14846" s="18">
        <v>201804</v>
      </c>
      <c r="C14846" s="18" t="s">
        <v>13</v>
      </c>
      <c r="D14846" s="18">
        <v>2018</v>
      </c>
      <c r="E14846" s="18" t="s">
        <v>113</v>
      </c>
      <c r="F14846" s="18" t="s">
        <v>113</v>
      </c>
      <c r="G14846" s="18" t="s">
        <v>27</v>
      </c>
      <c r="H14846" s="18" t="s">
        <v>57</v>
      </c>
      <c r="I14846" s="18">
        <v>20</v>
      </c>
      <c r="J14846">
        <f>TrtAge[[#This Row],[FIRST_TREATMENTS]]*(21/TrtAge[[#This Row],[WD]])</f>
        <v>26.25</v>
      </c>
    </row>
    <row r="14847" spans="1:10" x14ac:dyDescent="0.25">
      <c r="A14847" s="18">
        <v>2</v>
      </c>
      <c r="B14847" s="18">
        <v>201804</v>
      </c>
      <c r="C14847" s="18" t="s">
        <v>13</v>
      </c>
      <c r="D14847" s="18">
        <v>2018</v>
      </c>
      <c r="E14847" s="18" t="s">
        <v>113</v>
      </c>
      <c r="F14847" s="18" t="s">
        <v>113</v>
      </c>
      <c r="G14847" s="18" t="s">
        <v>27</v>
      </c>
      <c r="H14847" s="18" t="s">
        <v>53</v>
      </c>
      <c r="I14847" s="18">
        <v>20</v>
      </c>
      <c r="J14847">
        <f>TrtAge[[#This Row],[FIRST_TREATMENTS]]*(21/TrtAge[[#This Row],[WD]])</f>
        <v>2.1</v>
      </c>
    </row>
    <row r="14848" spans="1:10" x14ac:dyDescent="0.25">
      <c r="A14848" s="18">
        <v>19</v>
      </c>
      <c r="B14848" s="18">
        <v>201804</v>
      </c>
      <c r="C14848" s="18" t="s">
        <v>13</v>
      </c>
      <c r="D14848" s="18">
        <v>2018</v>
      </c>
      <c r="E14848" s="18" t="s">
        <v>113</v>
      </c>
      <c r="F14848" s="18" t="s">
        <v>113</v>
      </c>
      <c r="G14848" s="18" t="s">
        <v>27</v>
      </c>
      <c r="H14848" s="18" t="s">
        <v>56</v>
      </c>
      <c r="I14848" s="18">
        <v>20</v>
      </c>
      <c r="J14848">
        <f>TrtAge[[#This Row],[FIRST_TREATMENTS]]*(21/TrtAge[[#This Row],[WD]])</f>
        <v>19.95</v>
      </c>
    </row>
    <row r="14849" spans="1:10" x14ac:dyDescent="0.25">
      <c r="A14849" s="18">
        <v>16</v>
      </c>
      <c r="B14849" s="18">
        <v>201804</v>
      </c>
      <c r="C14849" s="18" t="s">
        <v>13</v>
      </c>
      <c r="D14849" s="18">
        <v>2018</v>
      </c>
      <c r="E14849" s="18" t="s">
        <v>113</v>
      </c>
      <c r="F14849" s="18" t="s">
        <v>113</v>
      </c>
      <c r="G14849" s="18" t="s">
        <v>27</v>
      </c>
      <c r="H14849" s="18" t="s">
        <v>54</v>
      </c>
      <c r="I14849" s="18">
        <v>20</v>
      </c>
      <c r="J14849">
        <f>TrtAge[[#This Row],[FIRST_TREATMENTS]]*(21/TrtAge[[#This Row],[WD]])</f>
        <v>16.8</v>
      </c>
    </row>
    <row r="14850" spans="1:10" x14ac:dyDescent="0.25">
      <c r="A14850" s="18">
        <v>10</v>
      </c>
      <c r="B14850" s="18">
        <v>201804</v>
      </c>
      <c r="C14850" s="18" t="s">
        <v>13</v>
      </c>
      <c r="D14850" s="18">
        <v>2018</v>
      </c>
      <c r="E14850" s="18" t="s">
        <v>113</v>
      </c>
      <c r="F14850" s="18" t="s">
        <v>113</v>
      </c>
      <c r="G14850" s="18" t="s">
        <v>27</v>
      </c>
      <c r="H14850" s="18" t="s">
        <v>58</v>
      </c>
      <c r="I14850" s="18">
        <v>20</v>
      </c>
      <c r="J14850">
        <f>TrtAge[[#This Row],[FIRST_TREATMENTS]]*(21/TrtAge[[#This Row],[WD]])</f>
        <v>10.5</v>
      </c>
    </row>
    <row r="14851" spans="1:10" x14ac:dyDescent="0.25">
      <c r="A14851" s="18">
        <v>8</v>
      </c>
      <c r="B14851" s="18">
        <v>201804</v>
      </c>
      <c r="C14851" s="18" t="s">
        <v>13</v>
      </c>
      <c r="D14851" s="18">
        <v>2018</v>
      </c>
      <c r="E14851" s="18" t="s">
        <v>113</v>
      </c>
      <c r="F14851" s="18" t="s">
        <v>113</v>
      </c>
      <c r="G14851" s="18" t="s">
        <v>27</v>
      </c>
      <c r="H14851" s="18" t="s">
        <v>55</v>
      </c>
      <c r="I14851" s="18">
        <v>20</v>
      </c>
      <c r="J14851">
        <f>TrtAge[[#This Row],[FIRST_TREATMENTS]]*(21/TrtAge[[#This Row],[WD]])</f>
        <v>8.4</v>
      </c>
    </row>
    <row r="14852" spans="1:10" x14ac:dyDescent="0.25">
      <c r="A14852" s="18">
        <v>11</v>
      </c>
      <c r="B14852" s="18">
        <v>201804</v>
      </c>
      <c r="C14852" s="18" t="s">
        <v>13</v>
      </c>
      <c r="D14852" s="18">
        <v>2018</v>
      </c>
      <c r="E14852" s="18" t="s">
        <v>113</v>
      </c>
      <c r="F14852" s="18" t="s">
        <v>113</v>
      </c>
      <c r="G14852" s="18" t="s">
        <v>27</v>
      </c>
      <c r="H14852" s="18" t="s">
        <v>59</v>
      </c>
      <c r="I14852" s="18">
        <v>20</v>
      </c>
      <c r="J14852">
        <f>TrtAge[[#This Row],[FIRST_TREATMENTS]]*(21/TrtAge[[#This Row],[WD]])</f>
        <v>11.55</v>
      </c>
    </row>
    <row r="14853" spans="1:10" x14ac:dyDescent="0.25">
      <c r="A14853" s="18">
        <v>26</v>
      </c>
      <c r="B14853" s="18">
        <v>201804</v>
      </c>
      <c r="C14853" s="18" t="s">
        <v>13</v>
      </c>
      <c r="D14853" s="18">
        <v>2018</v>
      </c>
      <c r="E14853" s="18" t="s">
        <v>5</v>
      </c>
      <c r="F14853" s="18" t="s">
        <v>5</v>
      </c>
      <c r="G14853" s="18" t="s">
        <v>31</v>
      </c>
      <c r="H14853" s="18" t="s">
        <v>58</v>
      </c>
      <c r="I14853" s="18">
        <v>20</v>
      </c>
      <c r="J14853">
        <f>TrtAge[[#This Row],[FIRST_TREATMENTS]]*(21/TrtAge[[#This Row],[WD]])</f>
        <v>27.3</v>
      </c>
    </row>
    <row r="14854" spans="1:10" x14ac:dyDescent="0.25">
      <c r="A14854" s="18">
        <v>40</v>
      </c>
      <c r="B14854" s="18">
        <v>201804</v>
      </c>
      <c r="C14854" s="18" t="s">
        <v>13</v>
      </c>
      <c r="D14854" s="18">
        <v>2018</v>
      </c>
      <c r="E14854" s="18" t="s">
        <v>5</v>
      </c>
      <c r="F14854" s="18" t="s">
        <v>5</v>
      </c>
      <c r="G14854" s="18" t="s">
        <v>31</v>
      </c>
      <c r="H14854" s="18" t="s">
        <v>54</v>
      </c>
      <c r="I14854" s="18">
        <v>20</v>
      </c>
      <c r="J14854">
        <f>TrtAge[[#This Row],[FIRST_TREATMENTS]]*(21/TrtAge[[#This Row],[WD]])</f>
        <v>42</v>
      </c>
    </row>
    <row r="14855" spans="1:10" x14ac:dyDescent="0.25">
      <c r="A14855" s="18">
        <v>24</v>
      </c>
      <c r="B14855" s="18">
        <v>201804</v>
      </c>
      <c r="C14855" s="18" t="s">
        <v>13</v>
      </c>
      <c r="D14855" s="18">
        <v>2018</v>
      </c>
      <c r="E14855" s="18" t="s">
        <v>5</v>
      </c>
      <c r="F14855" s="18" t="s">
        <v>5</v>
      </c>
      <c r="G14855" s="18" t="s">
        <v>31</v>
      </c>
      <c r="H14855" s="18" t="s">
        <v>55</v>
      </c>
      <c r="I14855" s="18">
        <v>20</v>
      </c>
      <c r="J14855">
        <f>TrtAge[[#This Row],[FIRST_TREATMENTS]]*(21/TrtAge[[#This Row],[WD]])</f>
        <v>25.200000000000003</v>
      </c>
    </row>
    <row r="14856" spans="1:10" x14ac:dyDescent="0.25">
      <c r="A14856" s="18">
        <v>33</v>
      </c>
      <c r="B14856" s="18">
        <v>201804</v>
      </c>
      <c r="C14856" s="18" t="s">
        <v>13</v>
      </c>
      <c r="D14856" s="18">
        <v>2018</v>
      </c>
      <c r="E14856" s="18" t="s">
        <v>5</v>
      </c>
      <c r="F14856" s="18" t="s">
        <v>5</v>
      </c>
      <c r="G14856" s="18" t="s">
        <v>31</v>
      </c>
      <c r="H14856" s="18" t="s">
        <v>56</v>
      </c>
      <c r="I14856" s="18">
        <v>20</v>
      </c>
      <c r="J14856">
        <f>TrtAge[[#This Row],[FIRST_TREATMENTS]]*(21/TrtAge[[#This Row],[WD]])</f>
        <v>34.65</v>
      </c>
    </row>
    <row r="14857" spans="1:10" x14ac:dyDescent="0.25">
      <c r="A14857" s="18">
        <v>18</v>
      </c>
      <c r="B14857" s="18">
        <v>201804</v>
      </c>
      <c r="C14857" s="18" t="s">
        <v>13</v>
      </c>
      <c r="D14857" s="18">
        <v>2018</v>
      </c>
      <c r="E14857" s="18" t="s">
        <v>5</v>
      </c>
      <c r="F14857" s="18" t="s">
        <v>5</v>
      </c>
      <c r="G14857" s="18" t="s">
        <v>31</v>
      </c>
      <c r="H14857" s="18" t="s">
        <v>53</v>
      </c>
      <c r="I14857" s="18">
        <v>20</v>
      </c>
      <c r="J14857">
        <f>TrtAge[[#This Row],[FIRST_TREATMENTS]]*(21/TrtAge[[#This Row],[WD]])</f>
        <v>18.900000000000002</v>
      </c>
    </row>
    <row r="14858" spans="1:10" x14ac:dyDescent="0.25">
      <c r="A14858" s="18">
        <v>32</v>
      </c>
      <c r="B14858" s="18">
        <v>201804</v>
      </c>
      <c r="C14858" s="18" t="s">
        <v>13</v>
      </c>
      <c r="D14858" s="18">
        <v>2018</v>
      </c>
      <c r="E14858" s="18" t="s">
        <v>5</v>
      </c>
      <c r="F14858" s="18" t="s">
        <v>5</v>
      </c>
      <c r="G14858" s="18" t="s">
        <v>31</v>
      </c>
      <c r="H14858" s="18" t="s">
        <v>57</v>
      </c>
      <c r="I14858" s="18">
        <v>20</v>
      </c>
      <c r="J14858">
        <f>TrtAge[[#This Row],[FIRST_TREATMENTS]]*(21/TrtAge[[#This Row],[WD]])</f>
        <v>33.6</v>
      </c>
    </row>
    <row r="14859" spans="1:10" x14ac:dyDescent="0.25">
      <c r="A14859" s="18">
        <v>14</v>
      </c>
      <c r="B14859" s="18">
        <v>201804</v>
      </c>
      <c r="C14859" s="18" t="s">
        <v>13</v>
      </c>
      <c r="D14859" s="18">
        <v>2018</v>
      </c>
      <c r="E14859" s="18" t="s">
        <v>5</v>
      </c>
      <c r="F14859" s="18" t="s">
        <v>5</v>
      </c>
      <c r="G14859" s="18" t="s">
        <v>31</v>
      </c>
      <c r="H14859" s="18" t="s">
        <v>59</v>
      </c>
      <c r="I14859" s="18">
        <v>20</v>
      </c>
      <c r="J14859">
        <f>TrtAge[[#This Row],[FIRST_TREATMENTS]]*(21/TrtAge[[#This Row],[WD]])</f>
        <v>14.700000000000001</v>
      </c>
    </row>
    <row r="14860" spans="1:10" x14ac:dyDescent="0.25">
      <c r="A14860" s="18">
        <v>30</v>
      </c>
      <c r="B14860" s="18">
        <v>201804</v>
      </c>
      <c r="C14860" s="18" t="s">
        <v>13</v>
      </c>
      <c r="D14860" s="18">
        <v>2018</v>
      </c>
      <c r="E14860" s="18" t="s">
        <v>5</v>
      </c>
      <c r="F14860" s="18" t="s">
        <v>5</v>
      </c>
      <c r="G14860" s="18" t="s">
        <v>29</v>
      </c>
      <c r="H14860" s="18" t="s">
        <v>59</v>
      </c>
      <c r="I14860" s="18">
        <v>20</v>
      </c>
      <c r="J14860">
        <f>TrtAge[[#This Row],[FIRST_TREATMENTS]]*(21/TrtAge[[#This Row],[WD]])</f>
        <v>31.5</v>
      </c>
    </row>
    <row r="14861" spans="1:10" x14ac:dyDescent="0.25">
      <c r="A14861" s="18">
        <v>61</v>
      </c>
      <c r="B14861" s="18">
        <v>201804</v>
      </c>
      <c r="C14861" s="18" t="s">
        <v>13</v>
      </c>
      <c r="D14861" s="18">
        <v>2018</v>
      </c>
      <c r="E14861" s="18" t="s">
        <v>5</v>
      </c>
      <c r="F14861" s="18" t="s">
        <v>5</v>
      </c>
      <c r="G14861" s="18" t="s">
        <v>29</v>
      </c>
      <c r="H14861" s="18" t="s">
        <v>57</v>
      </c>
      <c r="I14861" s="18">
        <v>20</v>
      </c>
      <c r="J14861">
        <f>TrtAge[[#This Row],[FIRST_TREATMENTS]]*(21/TrtAge[[#This Row],[WD]])</f>
        <v>64.05</v>
      </c>
    </row>
    <row r="14862" spans="1:10" x14ac:dyDescent="0.25">
      <c r="A14862" s="18">
        <v>68</v>
      </c>
      <c r="B14862" s="18">
        <v>201804</v>
      </c>
      <c r="C14862" s="18" t="s">
        <v>13</v>
      </c>
      <c r="D14862" s="18">
        <v>2018</v>
      </c>
      <c r="E14862" s="18" t="s">
        <v>5</v>
      </c>
      <c r="F14862" s="18" t="s">
        <v>5</v>
      </c>
      <c r="G14862" s="18" t="s">
        <v>29</v>
      </c>
      <c r="H14862" s="18" t="s">
        <v>56</v>
      </c>
      <c r="I14862" s="18">
        <v>20</v>
      </c>
      <c r="J14862">
        <f>TrtAge[[#This Row],[FIRST_TREATMENTS]]*(21/TrtAge[[#This Row],[WD]])</f>
        <v>71.400000000000006</v>
      </c>
    </row>
    <row r="14863" spans="1:10" x14ac:dyDescent="0.25">
      <c r="A14863" s="18">
        <v>66</v>
      </c>
      <c r="B14863" s="18">
        <v>201804</v>
      </c>
      <c r="C14863" s="18" t="s">
        <v>13</v>
      </c>
      <c r="D14863" s="18">
        <v>2018</v>
      </c>
      <c r="E14863" s="18" t="s">
        <v>5</v>
      </c>
      <c r="F14863" s="18" t="s">
        <v>5</v>
      </c>
      <c r="G14863" s="18" t="s">
        <v>29</v>
      </c>
      <c r="H14863" s="18" t="s">
        <v>54</v>
      </c>
      <c r="I14863" s="18">
        <v>20</v>
      </c>
      <c r="J14863">
        <f>TrtAge[[#This Row],[FIRST_TREATMENTS]]*(21/TrtAge[[#This Row],[WD]])</f>
        <v>69.3</v>
      </c>
    </row>
    <row r="14864" spans="1:10" x14ac:dyDescent="0.25">
      <c r="A14864" s="18">
        <v>35</v>
      </c>
      <c r="B14864" s="18">
        <v>201804</v>
      </c>
      <c r="C14864" s="18" t="s">
        <v>13</v>
      </c>
      <c r="D14864" s="18">
        <v>2018</v>
      </c>
      <c r="E14864" s="18" t="s">
        <v>5</v>
      </c>
      <c r="F14864" s="18" t="s">
        <v>5</v>
      </c>
      <c r="G14864" s="18" t="s">
        <v>29</v>
      </c>
      <c r="H14864" s="18" t="s">
        <v>58</v>
      </c>
      <c r="I14864" s="18">
        <v>20</v>
      </c>
      <c r="J14864">
        <f>TrtAge[[#This Row],[FIRST_TREATMENTS]]*(21/TrtAge[[#This Row],[WD]])</f>
        <v>36.75</v>
      </c>
    </row>
    <row r="14865" spans="1:10" x14ac:dyDescent="0.25">
      <c r="A14865" s="18">
        <v>38</v>
      </c>
      <c r="B14865" s="18">
        <v>201804</v>
      </c>
      <c r="C14865" s="18" t="s">
        <v>13</v>
      </c>
      <c r="D14865" s="18">
        <v>2018</v>
      </c>
      <c r="E14865" s="18" t="s">
        <v>5</v>
      </c>
      <c r="F14865" s="18" t="s">
        <v>5</v>
      </c>
      <c r="G14865" s="18" t="s">
        <v>29</v>
      </c>
      <c r="H14865" s="18" t="s">
        <v>55</v>
      </c>
      <c r="I14865" s="18">
        <v>20</v>
      </c>
      <c r="J14865">
        <f>TrtAge[[#This Row],[FIRST_TREATMENTS]]*(21/TrtAge[[#This Row],[WD]])</f>
        <v>39.9</v>
      </c>
    </row>
    <row r="14866" spans="1:10" x14ac:dyDescent="0.25">
      <c r="A14866" s="18">
        <v>46</v>
      </c>
      <c r="B14866" s="18">
        <v>201804</v>
      </c>
      <c r="C14866" s="18" t="s">
        <v>13</v>
      </c>
      <c r="D14866" s="18">
        <v>2018</v>
      </c>
      <c r="E14866" s="18" t="s">
        <v>5</v>
      </c>
      <c r="F14866" s="18" t="s">
        <v>5</v>
      </c>
      <c r="G14866" s="18" t="s">
        <v>29</v>
      </c>
      <c r="H14866" s="18" t="s">
        <v>53</v>
      </c>
      <c r="I14866" s="18">
        <v>20</v>
      </c>
      <c r="J14866">
        <f>TrtAge[[#This Row],[FIRST_TREATMENTS]]*(21/TrtAge[[#This Row],[WD]])</f>
        <v>48.300000000000004</v>
      </c>
    </row>
    <row r="14867" spans="1:10" x14ac:dyDescent="0.25">
      <c r="A14867" s="18">
        <v>67</v>
      </c>
      <c r="B14867" s="18">
        <v>201804</v>
      </c>
      <c r="C14867" s="18" t="s">
        <v>13</v>
      </c>
      <c r="D14867" s="18">
        <v>2018</v>
      </c>
      <c r="E14867" s="18" t="s">
        <v>5</v>
      </c>
      <c r="F14867" s="18" t="s">
        <v>5</v>
      </c>
      <c r="G14867" s="18" t="s">
        <v>32</v>
      </c>
      <c r="H14867" s="18" t="s">
        <v>59</v>
      </c>
      <c r="I14867" s="18">
        <v>20</v>
      </c>
      <c r="J14867">
        <f>TrtAge[[#This Row],[FIRST_TREATMENTS]]*(21/TrtAge[[#This Row],[WD]])</f>
        <v>70.350000000000009</v>
      </c>
    </row>
    <row r="14868" spans="1:10" x14ac:dyDescent="0.25">
      <c r="A14868" s="18">
        <v>107</v>
      </c>
      <c r="B14868" s="18">
        <v>201804</v>
      </c>
      <c r="C14868" s="18" t="s">
        <v>13</v>
      </c>
      <c r="D14868" s="18">
        <v>2018</v>
      </c>
      <c r="E14868" s="18" t="s">
        <v>5</v>
      </c>
      <c r="F14868" s="18" t="s">
        <v>5</v>
      </c>
      <c r="G14868" s="18" t="s">
        <v>32</v>
      </c>
      <c r="H14868" s="18" t="s">
        <v>57</v>
      </c>
      <c r="I14868" s="18">
        <v>20</v>
      </c>
      <c r="J14868">
        <f>TrtAge[[#This Row],[FIRST_TREATMENTS]]*(21/TrtAge[[#This Row],[WD]])</f>
        <v>112.35000000000001</v>
      </c>
    </row>
    <row r="14869" spans="1:10" x14ac:dyDescent="0.25">
      <c r="A14869" s="18">
        <v>72</v>
      </c>
      <c r="B14869" s="18">
        <v>201804</v>
      </c>
      <c r="C14869" s="18" t="s">
        <v>13</v>
      </c>
      <c r="D14869" s="18">
        <v>2018</v>
      </c>
      <c r="E14869" s="18" t="s">
        <v>5</v>
      </c>
      <c r="F14869" s="18" t="s">
        <v>5</v>
      </c>
      <c r="G14869" s="18" t="s">
        <v>32</v>
      </c>
      <c r="H14869" s="18" t="s">
        <v>53</v>
      </c>
      <c r="I14869" s="18">
        <v>20</v>
      </c>
      <c r="J14869">
        <f>TrtAge[[#This Row],[FIRST_TREATMENTS]]*(21/TrtAge[[#This Row],[WD]])</f>
        <v>75.600000000000009</v>
      </c>
    </row>
    <row r="14870" spans="1:10" x14ac:dyDescent="0.25">
      <c r="A14870" s="18">
        <v>96</v>
      </c>
      <c r="B14870" s="18">
        <v>201804</v>
      </c>
      <c r="C14870" s="18" t="s">
        <v>13</v>
      </c>
      <c r="D14870" s="18">
        <v>2018</v>
      </c>
      <c r="E14870" s="18" t="s">
        <v>5</v>
      </c>
      <c r="F14870" s="18" t="s">
        <v>5</v>
      </c>
      <c r="G14870" s="18" t="s">
        <v>32</v>
      </c>
      <c r="H14870" s="18" t="s">
        <v>56</v>
      </c>
      <c r="I14870" s="18">
        <v>20</v>
      </c>
      <c r="J14870">
        <f>TrtAge[[#This Row],[FIRST_TREATMENTS]]*(21/TrtAge[[#This Row],[WD]])</f>
        <v>100.80000000000001</v>
      </c>
    </row>
    <row r="14871" spans="1:10" x14ac:dyDescent="0.25">
      <c r="A14871" s="18">
        <v>117</v>
      </c>
      <c r="B14871" s="18">
        <v>201804</v>
      </c>
      <c r="C14871" s="18" t="s">
        <v>13</v>
      </c>
      <c r="D14871" s="18">
        <v>2018</v>
      </c>
      <c r="E14871" s="18" t="s">
        <v>5</v>
      </c>
      <c r="F14871" s="18" t="s">
        <v>5</v>
      </c>
      <c r="G14871" s="18" t="s">
        <v>32</v>
      </c>
      <c r="H14871" s="18" t="s">
        <v>54</v>
      </c>
      <c r="I14871" s="18">
        <v>20</v>
      </c>
      <c r="J14871">
        <f>TrtAge[[#This Row],[FIRST_TREATMENTS]]*(21/TrtAge[[#This Row],[WD]])</f>
        <v>122.85000000000001</v>
      </c>
    </row>
    <row r="14872" spans="1:10" x14ac:dyDescent="0.25">
      <c r="A14872" s="18">
        <v>47</v>
      </c>
      <c r="B14872" s="18">
        <v>201804</v>
      </c>
      <c r="C14872" s="18" t="s">
        <v>13</v>
      </c>
      <c r="D14872" s="18">
        <v>2018</v>
      </c>
      <c r="E14872" s="18" t="s">
        <v>5</v>
      </c>
      <c r="F14872" s="18" t="s">
        <v>5</v>
      </c>
      <c r="G14872" s="18" t="s">
        <v>32</v>
      </c>
      <c r="H14872" s="18" t="s">
        <v>58</v>
      </c>
      <c r="I14872" s="18">
        <v>20</v>
      </c>
      <c r="J14872">
        <f>TrtAge[[#This Row],[FIRST_TREATMENTS]]*(21/TrtAge[[#This Row],[WD]])</f>
        <v>49.35</v>
      </c>
    </row>
    <row r="14873" spans="1:10" x14ac:dyDescent="0.25">
      <c r="A14873" s="18">
        <v>70</v>
      </c>
      <c r="B14873" s="18">
        <v>201804</v>
      </c>
      <c r="C14873" s="18" t="s">
        <v>13</v>
      </c>
      <c r="D14873" s="18">
        <v>2018</v>
      </c>
      <c r="E14873" s="18" t="s">
        <v>5</v>
      </c>
      <c r="F14873" s="18" t="s">
        <v>5</v>
      </c>
      <c r="G14873" s="18" t="s">
        <v>32</v>
      </c>
      <c r="H14873" s="18" t="s">
        <v>55</v>
      </c>
      <c r="I14873" s="18">
        <v>20</v>
      </c>
      <c r="J14873">
        <f>TrtAge[[#This Row],[FIRST_TREATMENTS]]*(21/TrtAge[[#This Row],[WD]])</f>
        <v>73.5</v>
      </c>
    </row>
    <row r="14874" spans="1:10" x14ac:dyDescent="0.25">
      <c r="A14874" s="18">
        <v>58</v>
      </c>
      <c r="B14874" s="18">
        <v>201804</v>
      </c>
      <c r="C14874" s="18" t="s">
        <v>13</v>
      </c>
      <c r="D14874" s="18">
        <v>2018</v>
      </c>
      <c r="E14874" s="18" t="s">
        <v>5</v>
      </c>
      <c r="F14874" s="18" t="s">
        <v>5</v>
      </c>
      <c r="G14874" s="18" t="s">
        <v>33</v>
      </c>
      <c r="H14874" s="18" t="s">
        <v>58</v>
      </c>
      <c r="I14874" s="18">
        <v>20</v>
      </c>
      <c r="J14874">
        <f>TrtAge[[#This Row],[FIRST_TREATMENTS]]*(21/TrtAge[[#This Row],[WD]])</f>
        <v>60.900000000000006</v>
      </c>
    </row>
    <row r="14875" spans="1:10" x14ac:dyDescent="0.25">
      <c r="A14875" s="18">
        <v>151</v>
      </c>
      <c r="B14875" s="18">
        <v>201804</v>
      </c>
      <c r="C14875" s="18" t="s">
        <v>13</v>
      </c>
      <c r="D14875" s="18">
        <v>2018</v>
      </c>
      <c r="E14875" s="18" t="s">
        <v>5</v>
      </c>
      <c r="F14875" s="18" t="s">
        <v>5</v>
      </c>
      <c r="G14875" s="18" t="s">
        <v>33</v>
      </c>
      <c r="H14875" s="18" t="s">
        <v>54</v>
      </c>
      <c r="I14875" s="18">
        <v>20</v>
      </c>
      <c r="J14875">
        <f>TrtAge[[#This Row],[FIRST_TREATMENTS]]*(21/TrtAge[[#This Row],[WD]])</f>
        <v>158.55000000000001</v>
      </c>
    </row>
    <row r="14876" spans="1:10" x14ac:dyDescent="0.25">
      <c r="A14876" s="18">
        <v>117</v>
      </c>
      <c r="B14876" s="18">
        <v>201804</v>
      </c>
      <c r="C14876" s="18" t="s">
        <v>13</v>
      </c>
      <c r="D14876" s="18">
        <v>2018</v>
      </c>
      <c r="E14876" s="18" t="s">
        <v>5</v>
      </c>
      <c r="F14876" s="18" t="s">
        <v>5</v>
      </c>
      <c r="G14876" s="18" t="s">
        <v>33</v>
      </c>
      <c r="H14876" s="18" t="s">
        <v>56</v>
      </c>
      <c r="I14876" s="18">
        <v>20</v>
      </c>
      <c r="J14876">
        <f>TrtAge[[#This Row],[FIRST_TREATMENTS]]*(21/TrtAge[[#This Row],[WD]])</f>
        <v>122.85000000000001</v>
      </c>
    </row>
    <row r="14877" spans="1:10" x14ac:dyDescent="0.25">
      <c r="A14877" s="18">
        <v>95</v>
      </c>
      <c r="B14877" s="18">
        <v>201804</v>
      </c>
      <c r="C14877" s="18" t="s">
        <v>13</v>
      </c>
      <c r="D14877" s="18">
        <v>2018</v>
      </c>
      <c r="E14877" s="18" t="s">
        <v>5</v>
      </c>
      <c r="F14877" s="18" t="s">
        <v>5</v>
      </c>
      <c r="G14877" s="18" t="s">
        <v>33</v>
      </c>
      <c r="H14877" s="18" t="s">
        <v>53</v>
      </c>
      <c r="I14877" s="18">
        <v>20</v>
      </c>
      <c r="J14877">
        <f>TrtAge[[#This Row],[FIRST_TREATMENTS]]*(21/TrtAge[[#This Row],[WD]])</f>
        <v>99.75</v>
      </c>
    </row>
    <row r="14878" spans="1:10" x14ac:dyDescent="0.25">
      <c r="A14878" s="18">
        <v>127</v>
      </c>
      <c r="B14878" s="18">
        <v>201804</v>
      </c>
      <c r="C14878" s="18" t="s">
        <v>13</v>
      </c>
      <c r="D14878" s="18">
        <v>2018</v>
      </c>
      <c r="E14878" s="18" t="s">
        <v>5</v>
      </c>
      <c r="F14878" s="18" t="s">
        <v>5</v>
      </c>
      <c r="G14878" s="18" t="s">
        <v>33</v>
      </c>
      <c r="H14878" s="18" t="s">
        <v>57</v>
      </c>
      <c r="I14878" s="18">
        <v>20</v>
      </c>
      <c r="J14878">
        <f>TrtAge[[#This Row],[FIRST_TREATMENTS]]*(21/TrtAge[[#This Row],[WD]])</f>
        <v>133.35</v>
      </c>
    </row>
    <row r="14879" spans="1:10" x14ac:dyDescent="0.25">
      <c r="A14879" s="18">
        <v>84</v>
      </c>
      <c r="B14879" s="18">
        <v>201804</v>
      </c>
      <c r="C14879" s="18" t="s">
        <v>13</v>
      </c>
      <c r="D14879" s="18">
        <v>2018</v>
      </c>
      <c r="E14879" s="18" t="s">
        <v>5</v>
      </c>
      <c r="F14879" s="18" t="s">
        <v>5</v>
      </c>
      <c r="G14879" s="18" t="s">
        <v>33</v>
      </c>
      <c r="H14879" s="18" t="s">
        <v>59</v>
      </c>
      <c r="I14879" s="18">
        <v>20</v>
      </c>
      <c r="J14879">
        <f>TrtAge[[#This Row],[FIRST_TREATMENTS]]*(21/TrtAge[[#This Row],[WD]])</f>
        <v>88.2</v>
      </c>
    </row>
    <row r="14880" spans="1:10" x14ac:dyDescent="0.25">
      <c r="A14880" s="18">
        <v>82</v>
      </c>
      <c r="B14880" s="18">
        <v>201804</v>
      </c>
      <c r="C14880" s="18" t="s">
        <v>13</v>
      </c>
      <c r="D14880" s="18">
        <v>2018</v>
      </c>
      <c r="E14880" s="18" t="s">
        <v>5</v>
      </c>
      <c r="F14880" s="18" t="s">
        <v>5</v>
      </c>
      <c r="G14880" s="18" t="s">
        <v>33</v>
      </c>
      <c r="H14880" s="18" t="s">
        <v>55</v>
      </c>
      <c r="I14880" s="18">
        <v>20</v>
      </c>
      <c r="J14880">
        <f>TrtAge[[#This Row],[FIRST_TREATMENTS]]*(21/TrtAge[[#This Row],[WD]])</f>
        <v>86.100000000000009</v>
      </c>
    </row>
    <row r="14881" spans="1:10" x14ac:dyDescent="0.25">
      <c r="A14881" s="18">
        <v>64</v>
      </c>
      <c r="B14881" s="18">
        <v>201804</v>
      </c>
      <c r="C14881" s="18" t="s">
        <v>13</v>
      </c>
      <c r="D14881" s="18">
        <v>2018</v>
      </c>
      <c r="E14881" s="18" t="s">
        <v>5</v>
      </c>
      <c r="F14881" s="18" t="s">
        <v>5</v>
      </c>
      <c r="G14881" s="18" t="s">
        <v>27</v>
      </c>
      <c r="H14881" s="18" t="s">
        <v>59</v>
      </c>
      <c r="I14881" s="18">
        <v>20</v>
      </c>
      <c r="J14881">
        <f>TrtAge[[#This Row],[FIRST_TREATMENTS]]*(21/TrtAge[[#This Row],[WD]])</f>
        <v>67.2</v>
      </c>
    </row>
    <row r="14882" spans="1:10" x14ac:dyDescent="0.25">
      <c r="A14882" s="18">
        <v>117</v>
      </c>
      <c r="B14882" s="18">
        <v>201804</v>
      </c>
      <c r="C14882" s="18" t="s">
        <v>13</v>
      </c>
      <c r="D14882" s="18">
        <v>2018</v>
      </c>
      <c r="E14882" s="18" t="s">
        <v>5</v>
      </c>
      <c r="F14882" s="18" t="s">
        <v>5</v>
      </c>
      <c r="G14882" s="18" t="s">
        <v>27</v>
      </c>
      <c r="H14882" s="18" t="s">
        <v>57</v>
      </c>
      <c r="I14882" s="18">
        <v>20</v>
      </c>
      <c r="J14882">
        <f>TrtAge[[#This Row],[FIRST_TREATMENTS]]*(21/TrtAge[[#This Row],[WD]])</f>
        <v>122.85000000000001</v>
      </c>
    </row>
    <row r="14883" spans="1:10" x14ac:dyDescent="0.25">
      <c r="A14883" s="18">
        <v>88</v>
      </c>
      <c r="B14883" s="18">
        <v>201804</v>
      </c>
      <c r="C14883" s="18" t="s">
        <v>13</v>
      </c>
      <c r="D14883" s="18">
        <v>2018</v>
      </c>
      <c r="E14883" s="18" t="s">
        <v>5</v>
      </c>
      <c r="F14883" s="18" t="s">
        <v>5</v>
      </c>
      <c r="G14883" s="18" t="s">
        <v>27</v>
      </c>
      <c r="H14883" s="18" t="s">
        <v>53</v>
      </c>
      <c r="I14883" s="18">
        <v>20</v>
      </c>
      <c r="J14883">
        <f>TrtAge[[#This Row],[FIRST_TREATMENTS]]*(21/TrtAge[[#This Row],[WD]])</f>
        <v>92.4</v>
      </c>
    </row>
    <row r="14884" spans="1:10" x14ac:dyDescent="0.25">
      <c r="A14884" s="18">
        <v>108</v>
      </c>
      <c r="B14884" s="18">
        <v>201804</v>
      </c>
      <c r="C14884" s="18" t="s">
        <v>13</v>
      </c>
      <c r="D14884" s="18">
        <v>2018</v>
      </c>
      <c r="E14884" s="18" t="s">
        <v>5</v>
      </c>
      <c r="F14884" s="18" t="s">
        <v>5</v>
      </c>
      <c r="G14884" s="18" t="s">
        <v>27</v>
      </c>
      <c r="H14884" s="18" t="s">
        <v>56</v>
      </c>
      <c r="I14884" s="18">
        <v>20</v>
      </c>
      <c r="J14884">
        <f>TrtAge[[#This Row],[FIRST_TREATMENTS]]*(21/TrtAge[[#This Row],[WD]])</f>
        <v>113.4</v>
      </c>
    </row>
    <row r="14885" spans="1:10" x14ac:dyDescent="0.25">
      <c r="A14885" s="18">
        <v>124</v>
      </c>
      <c r="B14885" s="18">
        <v>201804</v>
      </c>
      <c r="C14885" s="18" t="s">
        <v>13</v>
      </c>
      <c r="D14885" s="18">
        <v>2018</v>
      </c>
      <c r="E14885" s="18" t="s">
        <v>5</v>
      </c>
      <c r="F14885" s="18" t="s">
        <v>5</v>
      </c>
      <c r="G14885" s="18" t="s">
        <v>27</v>
      </c>
      <c r="H14885" s="18" t="s">
        <v>54</v>
      </c>
      <c r="I14885" s="18">
        <v>20</v>
      </c>
      <c r="J14885">
        <f>TrtAge[[#This Row],[FIRST_TREATMENTS]]*(21/TrtAge[[#This Row],[WD]])</f>
        <v>130.20000000000002</v>
      </c>
    </row>
    <row r="14886" spans="1:10" x14ac:dyDescent="0.25">
      <c r="A14886" s="18">
        <v>63</v>
      </c>
      <c r="B14886" s="18">
        <v>201804</v>
      </c>
      <c r="C14886" s="18" t="s">
        <v>13</v>
      </c>
      <c r="D14886" s="18">
        <v>2018</v>
      </c>
      <c r="E14886" s="18" t="s">
        <v>5</v>
      </c>
      <c r="F14886" s="18" t="s">
        <v>5</v>
      </c>
      <c r="G14886" s="18" t="s">
        <v>27</v>
      </c>
      <c r="H14886" s="18" t="s">
        <v>58</v>
      </c>
      <c r="I14886" s="18">
        <v>20</v>
      </c>
      <c r="J14886">
        <f>TrtAge[[#This Row],[FIRST_TREATMENTS]]*(21/TrtAge[[#This Row],[WD]])</f>
        <v>66.150000000000006</v>
      </c>
    </row>
    <row r="14887" spans="1:10" x14ac:dyDescent="0.25">
      <c r="A14887" s="18">
        <v>72</v>
      </c>
      <c r="B14887" s="18">
        <v>201804</v>
      </c>
      <c r="C14887" s="18" t="s">
        <v>13</v>
      </c>
      <c r="D14887" s="18">
        <v>2018</v>
      </c>
      <c r="E14887" s="18" t="s">
        <v>5</v>
      </c>
      <c r="F14887" s="18" t="s">
        <v>5</v>
      </c>
      <c r="G14887" s="18" t="s">
        <v>27</v>
      </c>
      <c r="H14887" s="18" t="s">
        <v>55</v>
      </c>
      <c r="I14887" s="18">
        <v>20</v>
      </c>
      <c r="J14887">
        <f>TrtAge[[#This Row],[FIRST_TREATMENTS]]*(21/TrtAge[[#This Row],[WD]])</f>
        <v>75.600000000000009</v>
      </c>
    </row>
    <row r="14888" spans="1:10" x14ac:dyDescent="0.25">
      <c r="A14888" s="18">
        <v>5</v>
      </c>
      <c r="B14888" s="18">
        <v>201804</v>
      </c>
      <c r="C14888" s="18" t="s">
        <v>13</v>
      </c>
      <c r="D14888" s="18">
        <v>2018</v>
      </c>
      <c r="E14888" s="18" t="s">
        <v>6</v>
      </c>
      <c r="F14888" s="18" t="s">
        <v>6</v>
      </c>
      <c r="G14888" s="18" t="s">
        <v>31</v>
      </c>
      <c r="H14888" s="18" t="s">
        <v>59</v>
      </c>
      <c r="I14888" s="18">
        <v>20</v>
      </c>
      <c r="J14888">
        <f>TrtAge[[#This Row],[FIRST_TREATMENTS]]*(21/TrtAge[[#This Row],[WD]])</f>
        <v>5.25</v>
      </c>
    </row>
    <row r="14889" spans="1:10" x14ac:dyDescent="0.25">
      <c r="A14889" s="18">
        <v>9</v>
      </c>
      <c r="B14889" s="18">
        <v>201804</v>
      </c>
      <c r="C14889" s="18" t="s">
        <v>13</v>
      </c>
      <c r="D14889" s="18">
        <v>2018</v>
      </c>
      <c r="E14889" s="18" t="s">
        <v>6</v>
      </c>
      <c r="F14889" s="18" t="s">
        <v>6</v>
      </c>
      <c r="G14889" s="18" t="s">
        <v>31</v>
      </c>
      <c r="H14889" s="18" t="s">
        <v>57</v>
      </c>
      <c r="I14889" s="18">
        <v>20</v>
      </c>
      <c r="J14889">
        <f>TrtAge[[#This Row],[FIRST_TREATMENTS]]*(21/TrtAge[[#This Row],[WD]])</f>
        <v>9.4500000000000011</v>
      </c>
    </row>
    <row r="14890" spans="1:10" x14ac:dyDescent="0.25">
      <c r="A14890" s="18">
        <v>9</v>
      </c>
      <c r="B14890" s="18">
        <v>201804</v>
      </c>
      <c r="C14890" s="18" t="s">
        <v>13</v>
      </c>
      <c r="D14890" s="18">
        <v>2018</v>
      </c>
      <c r="E14890" s="18" t="s">
        <v>6</v>
      </c>
      <c r="F14890" s="18" t="s">
        <v>6</v>
      </c>
      <c r="G14890" s="18" t="s">
        <v>31</v>
      </c>
      <c r="H14890" s="18" t="s">
        <v>53</v>
      </c>
      <c r="I14890" s="18">
        <v>20</v>
      </c>
      <c r="J14890">
        <f>TrtAge[[#This Row],[FIRST_TREATMENTS]]*(21/TrtAge[[#This Row],[WD]])</f>
        <v>9.4500000000000011</v>
      </c>
    </row>
    <row r="14891" spans="1:10" x14ac:dyDescent="0.25">
      <c r="A14891" s="18">
        <v>7</v>
      </c>
      <c r="B14891" s="18">
        <v>201804</v>
      </c>
      <c r="C14891" s="18" t="s">
        <v>13</v>
      </c>
      <c r="D14891" s="18">
        <v>2018</v>
      </c>
      <c r="E14891" s="18" t="s">
        <v>6</v>
      </c>
      <c r="F14891" s="18" t="s">
        <v>6</v>
      </c>
      <c r="G14891" s="18" t="s">
        <v>31</v>
      </c>
      <c r="H14891" s="18" t="s">
        <v>56</v>
      </c>
      <c r="I14891" s="18">
        <v>20</v>
      </c>
      <c r="J14891">
        <f>TrtAge[[#This Row],[FIRST_TREATMENTS]]*(21/TrtAge[[#This Row],[WD]])</f>
        <v>7.3500000000000005</v>
      </c>
    </row>
    <row r="14892" spans="1:10" x14ac:dyDescent="0.25">
      <c r="A14892" s="18">
        <v>9</v>
      </c>
      <c r="B14892" s="18">
        <v>201804</v>
      </c>
      <c r="C14892" s="18" t="s">
        <v>13</v>
      </c>
      <c r="D14892" s="18">
        <v>2018</v>
      </c>
      <c r="E14892" s="18" t="s">
        <v>6</v>
      </c>
      <c r="F14892" s="18" t="s">
        <v>6</v>
      </c>
      <c r="G14892" s="18" t="s">
        <v>31</v>
      </c>
      <c r="H14892" s="18" t="s">
        <v>54</v>
      </c>
      <c r="I14892" s="18">
        <v>20</v>
      </c>
      <c r="J14892">
        <f>TrtAge[[#This Row],[FIRST_TREATMENTS]]*(21/TrtAge[[#This Row],[WD]])</f>
        <v>9.4500000000000011</v>
      </c>
    </row>
    <row r="14893" spans="1:10" x14ac:dyDescent="0.25">
      <c r="A14893" s="18">
        <v>16</v>
      </c>
      <c r="B14893" s="18">
        <v>201804</v>
      </c>
      <c r="C14893" s="18" t="s">
        <v>13</v>
      </c>
      <c r="D14893" s="18">
        <v>2018</v>
      </c>
      <c r="E14893" s="18" t="s">
        <v>6</v>
      </c>
      <c r="F14893" s="18" t="s">
        <v>6</v>
      </c>
      <c r="G14893" s="18" t="s">
        <v>31</v>
      </c>
      <c r="H14893" s="18" t="s">
        <v>58</v>
      </c>
      <c r="I14893" s="18">
        <v>20</v>
      </c>
      <c r="J14893">
        <f>TrtAge[[#This Row],[FIRST_TREATMENTS]]*(21/TrtAge[[#This Row],[WD]])</f>
        <v>16.8</v>
      </c>
    </row>
    <row r="14894" spans="1:10" x14ac:dyDescent="0.25">
      <c r="A14894" s="18">
        <v>13</v>
      </c>
      <c r="B14894" s="18">
        <v>201804</v>
      </c>
      <c r="C14894" s="18" t="s">
        <v>13</v>
      </c>
      <c r="D14894" s="18">
        <v>2018</v>
      </c>
      <c r="E14894" s="18" t="s">
        <v>6</v>
      </c>
      <c r="F14894" s="18" t="s">
        <v>6</v>
      </c>
      <c r="G14894" s="18" t="s">
        <v>31</v>
      </c>
      <c r="H14894" s="18" t="s">
        <v>55</v>
      </c>
      <c r="I14894" s="18">
        <v>20</v>
      </c>
      <c r="J14894">
        <f>TrtAge[[#This Row],[FIRST_TREATMENTS]]*(21/TrtAge[[#This Row],[WD]])</f>
        <v>13.65</v>
      </c>
    </row>
    <row r="14895" spans="1:10" x14ac:dyDescent="0.25">
      <c r="A14895" s="18">
        <v>21</v>
      </c>
      <c r="B14895" s="18">
        <v>201804</v>
      </c>
      <c r="C14895" s="18" t="s">
        <v>13</v>
      </c>
      <c r="D14895" s="18">
        <v>2018</v>
      </c>
      <c r="E14895" s="18" t="s">
        <v>6</v>
      </c>
      <c r="F14895" s="18" t="s">
        <v>6</v>
      </c>
      <c r="G14895" s="18" t="s">
        <v>29</v>
      </c>
      <c r="H14895" s="18" t="s">
        <v>59</v>
      </c>
      <c r="I14895" s="18">
        <v>20</v>
      </c>
      <c r="J14895">
        <f>TrtAge[[#This Row],[FIRST_TREATMENTS]]*(21/TrtAge[[#This Row],[WD]])</f>
        <v>22.05</v>
      </c>
    </row>
    <row r="14896" spans="1:10" x14ac:dyDescent="0.25">
      <c r="A14896" s="18">
        <v>38</v>
      </c>
      <c r="B14896" s="18">
        <v>201804</v>
      </c>
      <c r="C14896" s="18" t="s">
        <v>13</v>
      </c>
      <c r="D14896" s="18">
        <v>2018</v>
      </c>
      <c r="E14896" s="18" t="s">
        <v>6</v>
      </c>
      <c r="F14896" s="18" t="s">
        <v>6</v>
      </c>
      <c r="G14896" s="18" t="s">
        <v>29</v>
      </c>
      <c r="H14896" s="18" t="s">
        <v>57</v>
      </c>
      <c r="I14896" s="18">
        <v>20</v>
      </c>
      <c r="J14896">
        <f>TrtAge[[#This Row],[FIRST_TREATMENTS]]*(21/TrtAge[[#This Row],[WD]])</f>
        <v>39.9</v>
      </c>
    </row>
    <row r="14897" spans="1:10" x14ac:dyDescent="0.25">
      <c r="A14897" s="18">
        <v>51</v>
      </c>
      <c r="B14897" s="18">
        <v>201804</v>
      </c>
      <c r="C14897" s="18" t="s">
        <v>13</v>
      </c>
      <c r="D14897" s="18">
        <v>2018</v>
      </c>
      <c r="E14897" s="18" t="s">
        <v>6</v>
      </c>
      <c r="F14897" s="18" t="s">
        <v>6</v>
      </c>
      <c r="G14897" s="18" t="s">
        <v>29</v>
      </c>
      <c r="H14897" s="18" t="s">
        <v>53</v>
      </c>
      <c r="I14897" s="18">
        <v>20</v>
      </c>
      <c r="J14897">
        <f>TrtAge[[#This Row],[FIRST_TREATMENTS]]*(21/TrtAge[[#This Row],[WD]])</f>
        <v>53.550000000000004</v>
      </c>
    </row>
    <row r="14898" spans="1:10" x14ac:dyDescent="0.25">
      <c r="A14898" s="18">
        <v>44</v>
      </c>
      <c r="B14898" s="18">
        <v>201804</v>
      </c>
      <c r="C14898" s="18" t="s">
        <v>13</v>
      </c>
      <c r="D14898" s="18">
        <v>2018</v>
      </c>
      <c r="E14898" s="18" t="s">
        <v>6</v>
      </c>
      <c r="F14898" s="18" t="s">
        <v>6</v>
      </c>
      <c r="G14898" s="18" t="s">
        <v>29</v>
      </c>
      <c r="H14898" s="18" t="s">
        <v>56</v>
      </c>
      <c r="I14898" s="18">
        <v>20</v>
      </c>
      <c r="J14898">
        <f>TrtAge[[#This Row],[FIRST_TREATMENTS]]*(21/TrtAge[[#This Row],[WD]])</f>
        <v>46.2</v>
      </c>
    </row>
    <row r="14899" spans="1:10" x14ac:dyDescent="0.25">
      <c r="A14899" s="18">
        <v>46</v>
      </c>
      <c r="B14899" s="18">
        <v>201804</v>
      </c>
      <c r="C14899" s="18" t="s">
        <v>13</v>
      </c>
      <c r="D14899" s="18">
        <v>2018</v>
      </c>
      <c r="E14899" s="18" t="s">
        <v>6</v>
      </c>
      <c r="F14899" s="18" t="s">
        <v>6</v>
      </c>
      <c r="G14899" s="18" t="s">
        <v>29</v>
      </c>
      <c r="H14899" s="18" t="s">
        <v>54</v>
      </c>
      <c r="I14899" s="18">
        <v>20</v>
      </c>
      <c r="J14899">
        <f>TrtAge[[#This Row],[FIRST_TREATMENTS]]*(21/TrtAge[[#This Row],[WD]])</f>
        <v>48.300000000000004</v>
      </c>
    </row>
    <row r="14900" spans="1:10" x14ac:dyDescent="0.25">
      <c r="A14900" s="18">
        <v>28</v>
      </c>
      <c r="B14900" s="18">
        <v>201804</v>
      </c>
      <c r="C14900" s="18" t="s">
        <v>13</v>
      </c>
      <c r="D14900" s="18">
        <v>2018</v>
      </c>
      <c r="E14900" s="18" t="s">
        <v>6</v>
      </c>
      <c r="F14900" s="18" t="s">
        <v>6</v>
      </c>
      <c r="G14900" s="18" t="s">
        <v>29</v>
      </c>
      <c r="H14900" s="18" t="s">
        <v>58</v>
      </c>
      <c r="I14900" s="18">
        <v>20</v>
      </c>
      <c r="J14900">
        <f>TrtAge[[#This Row],[FIRST_TREATMENTS]]*(21/TrtAge[[#This Row],[WD]])</f>
        <v>29.400000000000002</v>
      </c>
    </row>
    <row r="14901" spans="1:10" x14ac:dyDescent="0.25">
      <c r="A14901" s="18">
        <v>30</v>
      </c>
      <c r="B14901" s="18">
        <v>201804</v>
      </c>
      <c r="C14901" s="18" t="s">
        <v>13</v>
      </c>
      <c r="D14901" s="18">
        <v>2018</v>
      </c>
      <c r="E14901" s="18" t="s">
        <v>6</v>
      </c>
      <c r="F14901" s="18" t="s">
        <v>6</v>
      </c>
      <c r="G14901" s="18" t="s">
        <v>29</v>
      </c>
      <c r="H14901" s="18" t="s">
        <v>55</v>
      </c>
      <c r="I14901" s="18">
        <v>20</v>
      </c>
      <c r="J14901">
        <f>TrtAge[[#This Row],[FIRST_TREATMENTS]]*(21/TrtAge[[#This Row],[WD]])</f>
        <v>31.5</v>
      </c>
    </row>
    <row r="14902" spans="1:10" x14ac:dyDescent="0.25">
      <c r="A14902" s="18">
        <v>151</v>
      </c>
      <c r="B14902" s="18">
        <v>201804</v>
      </c>
      <c r="C14902" s="18" t="s">
        <v>13</v>
      </c>
      <c r="D14902" s="18">
        <v>2018</v>
      </c>
      <c r="E14902" s="18" t="s">
        <v>6</v>
      </c>
      <c r="F14902" s="18" t="s">
        <v>6</v>
      </c>
      <c r="G14902" s="18" t="s">
        <v>32</v>
      </c>
      <c r="H14902" s="18" t="s">
        <v>56</v>
      </c>
      <c r="I14902" s="18">
        <v>20</v>
      </c>
      <c r="J14902">
        <f>TrtAge[[#This Row],[FIRST_TREATMENTS]]*(21/TrtAge[[#This Row],[WD]])</f>
        <v>158.55000000000001</v>
      </c>
    </row>
    <row r="14903" spans="1:10" x14ac:dyDescent="0.25">
      <c r="A14903" s="18">
        <v>118</v>
      </c>
      <c r="B14903" s="18">
        <v>201804</v>
      </c>
      <c r="C14903" s="18" t="s">
        <v>13</v>
      </c>
      <c r="D14903" s="18">
        <v>2018</v>
      </c>
      <c r="E14903" s="18" t="s">
        <v>6</v>
      </c>
      <c r="F14903" s="18" t="s">
        <v>6</v>
      </c>
      <c r="G14903" s="18" t="s">
        <v>32</v>
      </c>
      <c r="H14903" s="18" t="s">
        <v>54</v>
      </c>
      <c r="I14903" s="18">
        <v>20</v>
      </c>
      <c r="J14903">
        <f>TrtAge[[#This Row],[FIRST_TREATMENTS]]*(21/TrtAge[[#This Row],[WD]])</f>
        <v>123.9</v>
      </c>
    </row>
    <row r="14904" spans="1:10" x14ac:dyDescent="0.25">
      <c r="A14904" s="18">
        <v>59</v>
      </c>
      <c r="B14904" s="18">
        <v>201804</v>
      </c>
      <c r="C14904" s="18" t="s">
        <v>13</v>
      </c>
      <c r="D14904" s="18">
        <v>2018</v>
      </c>
      <c r="E14904" s="18" t="s">
        <v>6</v>
      </c>
      <c r="F14904" s="18" t="s">
        <v>6</v>
      </c>
      <c r="G14904" s="18" t="s">
        <v>32</v>
      </c>
      <c r="H14904" s="18" t="s">
        <v>58</v>
      </c>
      <c r="I14904" s="18">
        <v>20</v>
      </c>
      <c r="J14904">
        <f>TrtAge[[#This Row],[FIRST_TREATMENTS]]*(21/TrtAge[[#This Row],[WD]])</f>
        <v>61.95</v>
      </c>
    </row>
    <row r="14905" spans="1:10" x14ac:dyDescent="0.25">
      <c r="A14905" s="18">
        <v>119</v>
      </c>
      <c r="B14905" s="18">
        <v>201804</v>
      </c>
      <c r="C14905" s="18" t="s">
        <v>13</v>
      </c>
      <c r="D14905" s="18">
        <v>2018</v>
      </c>
      <c r="E14905" s="18" t="s">
        <v>6</v>
      </c>
      <c r="F14905" s="18" t="s">
        <v>6</v>
      </c>
      <c r="G14905" s="18" t="s">
        <v>32</v>
      </c>
      <c r="H14905" s="18" t="s">
        <v>53</v>
      </c>
      <c r="I14905" s="18">
        <v>20</v>
      </c>
      <c r="J14905">
        <f>TrtAge[[#This Row],[FIRST_TREATMENTS]]*(21/TrtAge[[#This Row],[WD]])</f>
        <v>124.95</v>
      </c>
    </row>
    <row r="14906" spans="1:10" x14ac:dyDescent="0.25">
      <c r="A14906" s="18">
        <v>92</v>
      </c>
      <c r="B14906" s="18">
        <v>201804</v>
      </c>
      <c r="C14906" s="18" t="s">
        <v>13</v>
      </c>
      <c r="D14906" s="18">
        <v>2018</v>
      </c>
      <c r="E14906" s="18" t="s">
        <v>6</v>
      </c>
      <c r="F14906" s="18" t="s">
        <v>6</v>
      </c>
      <c r="G14906" s="18" t="s">
        <v>32</v>
      </c>
      <c r="H14906" s="18" t="s">
        <v>57</v>
      </c>
      <c r="I14906" s="18">
        <v>20</v>
      </c>
      <c r="J14906">
        <f>TrtAge[[#This Row],[FIRST_TREATMENTS]]*(21/TrtAge[[#This Row],[WD]])</f>
        <v>96.600000000000009</v>
      </c>
    </row>
    <row r="14907" spans="1:10" x14ac:dyDescent="0.25">
      <c r="A14907" s="18">
        <v>55</v>
      </c>
      <c r="B14907" s="18">
        <v>201804</v>
      </c>
      <c r="C14907" s="18" t="s">
        <v>13</v>
      </c>
      <c r="D14907" s="18">
        <v>2018</v>
      </c>
      <c r="E14907" s="18" t="s">
        <v>6</v>
      </c>
      <c r="F14907" s="18" t="s">
        <v>6</v>
      </c>
      <c r="G14907" s="18" t="s">
        <v>32</v>
      </c>
      <c r="H14907" s="18" t="s">
        <v>59</v>
      </c>
      <c r="I14907" s="18">
        <v>20</v>
      </c>
      <c r="J14907">
        <f>TrtAge[[#This Row],[FIRST_TREATMENTS]]*(21/TrtAge[[#This Row],[WD]])</f>
        <v>57.75</v>
      </c>
    </row>
    <row r="14908" spans="1:10" x14ac:dyDescent="0.25">
      <c r="A14908" s="18">
        <v>73</v>
      </c>
      <c r="B14908" s="18">
        <v>201804</v>
      </c>
      <c r="C14908" s="18" t="s">
        <v>13</v>
      </c>
      <c r="D14908" s="18">
        <v>2018</v>
      </c>
      <c r="E14908" s="18" t="s">
        <v>6</v>
      </c>
      <c r="F14908" s="18" t="s">
        <v>6</v>
      </c>
      <c r="G14908" s="18" t="s">
        <v>32</v>
      </c>
      <c r="H14908" s="18" t="s">
        <v>55</v>
      </c>
      <c r="I14908" s="18">
        <v>20</v>
      </c>
      <c r="J14908">
        <f>TrtAge[[#This Row],[FIRST_TREATMENTS]]*(21/TrtAge[[#This Row],[WD]])</f>
        <v>76.650000000000006</v>
      </c>
    </row>
    <row r="14909" spans="1:10" x14ac:dyDescent="0.25">
      <c r="A14909" s="18">
        <v>191</v>
      </c>
      <c r="B14909" s="18">
        <v>201804</v>
      </c>
      <c r="C14909" s="18" t="s">
        <v>13</v>
      </c>
      <c r="D14909" s="18">
        <v>2018</v>
      </c>
      <c r="E14909" s="18" t="s">
        <v>6</v>
      </c>
      <c r="F14909" s="18" t="s">
        <v>6</v>
      </c>
      <c r="G14909" s="18" t="s">
        <v>33</v>
      </c>
      <c r="H14909" s="18" t="s">
        <v>53</v>
      </c>
      <c r="I14909" s="18">
        <v>20</v>
      </c>
      <c r="J14909">
        <f>TrtAge[[#This Row],[FIRST_TREATMENTS]]*(21/TrtAge[[#This Row],[WD]])</f>
        <v>200.55</v>
      </c>
    </row>
    <row r="14910" spans="1:10" x14ac:dyDescent="0.25">
      <c r="A14910" s="18">
        <v>172</v>
      </c>
      <c r="B14910" s="18">
        <v>201804</v>
      </c>
      <c r="C14910" s="18" t="s">
        <v>13</v>
      </c>
      <c r="D14910" s="18">
        <v>2018</v>
      </c>
      <c r="E14910" s="18" t="s">
        <v>6</v>
      </c>
      <c r="F14910" s="18" t="s">
        <v>6</v>
      </c>
      <c r="G14910" s="18" t="s">
        <v>33</v>
      </c>
      <c r="H14910" s="18" t="s">
        <v>57</v>
      </c>
      <c r="I14910" s="18">
        <v>20</v>
      </c>
      <c r="J14910">
        <f>TrtAge[[#This Row],[FIRST_TREATMENTS]]*(21/TrtAge[[#This Row],[WD]])</f>
        <v>180.6</v>
      </c>
    </row>
    <row r="14911" spans="1:10" x14ac:dyDescent="0.25">
      <c r="A14911" s="18">
        <v>98</v>
      </c>
      <c r="B14911" s="18">
        <v>201804</v>
      </c>
      <c r="C14911" s="18" t="s">
        <v>13</v>
      </c>
      <c r="D14911" s="18">
        <v>2018</v>
      </c>
      <c r="E14911" s="18" t="s">
        <v>6</v>
      </c>
      <c r="F14911" s="18" t="s">
        <v>6</v>
      </c>
      <c r="G14911" s="18" t="s">
        <v>33</v>
      </c>
      <c r="H14911" s="18" t="s">
        <v>59</v>
      </c>
      <c r="I14911" s="18">
        <v>20</v>
      </c>
      <c r="J14911">
        <f>TrtAge[[#This Row],[FIRST_TREATMENTS]]*(21/TrtAge[[#This Row],[WD]])</f>
        <v>102.9</v>
      </c>
    </row>
    <row r="14912" spans="1:10" x14ac:dyDescent="0.25">
      <c r="A14912" s="18">
        <v>201</v>
      </c>
      <c r="B14912" s="18">
        <v>201804</v>
      </c>
      <c r="C14912" s="18" t="s">
        <v>13</v>
      </c>
      <c r="D14912" s="18">
        <v>2018</v>
      </c>
      <c r="E14912" s="18" t="s">
        <v>6</v>
      </c>
      <c r="F14912" s="18" t="s">
        <v>6</v>
      </c>
      <c r="G14912" s="18" t="s">
        <v>33</v>
      </c>
      <c r="H14912" s="18" t="s">
        <v>56</v>
      </c>
      <c r="I14912" s="18">
        <v>20</v>
      </c>
      <c r="J14912">
        <f>TrtAge[[#This Row],[FIRST_TREATMENTS]]*(21/TrtAge[[#This Row],[WD]])</f>
        <v>211.05</v>
      </c>
    </row>
    <row r="14913" spans="1:10" x14ac:dyDescent="0.25">
      <c r="A14913" s="18">
        <v>107</v>
      </c>
      <c r="B14913" s="18">
        <v>201804</v>
      </c>
      <c r="C14913" s="18" t="s">
        <v>13</v>
      </c>
      <c r="D14913" s="18">
        <v>2018</v>
      </c>
      <c r="E14913" s="18" t="s">
        <v>6</v>
      </c>
      <c r="F14913" s="18" t="s">
        <v>6</v>
      </c>
      <c r="G14913" s="18" t="s">
        <v>33</v>
      </c>
      <c r="H14913" s="18" t="s">
        <v>55</v>
      </c>
      <c r="I14913" s="18">
        <v>20</v>
      </c>
      <c r="J14913">
        <f>TrtAge[[#This Row],[FIRST_TREATMENTS]]*(21/TrtAge[[#This Row],[WD]])</f>
        <v>112.35000000000001</v>
      </c>
    </row>
    <row r="14914" spans="1:10" x14ac:dyDescent="0.25">
      <c r="A14914" s="18">
        <v>92</v>
      </c>
      <c r="B14914" s="18">
        <v>201804</v>
      </c>
      <c r="C14914" s="18" t="s">
        <v>13</v>
      </c>
      <c r="D14914" s="18">
        <v>2018</v>
      </c>
      <c r="E14914" s="18" t="s">
        <v>6</v>
      </c>
      <c r="F14914" s="18" t="s">
        <v>6</v>
      </c>
      <c r="G14914" s="18" t="s">
        <v>33</v>
      </c>
      <c r="H14914" s="18" t="s">
        <v>58</v>
      </c>
      <c r="I14914" s="18">
        <v>20</v>
      </c>
      <c r="J14914">
        <f>TrtAge[[#This Row],[FIRST_TREATMENTS]]*(21/TrtAge[[#This Row],[WD]])</f>
        <v>96.600000000000009</v>
      </c>
    </row>
    <row r="14915" spans="1:10" x14ac:dyDescent="0.25">
      <c r="A14915" s="18">
        <v>199</v>
      </c>
      <c r="B14915" s="18">
        <v>201804</v>
      </c>
      <c r="C14915" s="18" t="s">
        <v>13</v>
      </c>
      <c r="D14915" s="18">
        <v>2018</v>
      </c>
      <c r="E14915" s="18" t="s">
        <v>6</v>
      </c>
      <c r="F14915" s="18" t="s">
        <v>6</v>
      </c>
      <c r="G14915" s="18" t="s">
        <v>33</v>
      </c>
      <c r="H14915" s="18" t="s">
        <v>54</v>
      </c>
      <c r="I14915" s="18">
        <v>20</v>
      </c>
      <c r="J14915">
        <f>TrtAge[[#This Row],[FIRST_TREATMENTS]]*(21/TrtAge[[#This Row],[WD]])</f>
        <v>208.95000000000002</v>
      </c>
    </row>
    <row r="14916" spans="1:10" x14ac:dyDescent="0.25">
      <c r="A14916" s="18">
        <v>59</v>
      </c>
      <c r="B14916" s="18">
        <v>201804</v>
      </c>
      <c r="C14916" s="18" t="s">
        <v>13</v>
      </c>
      <c r="D14916" s="18">
        <v>2018</v>
      </c>
      <c r="E14916" s="18" t="s">
        <v>6</v>
      </c>
      <c r="F14916" s="18" t="s">
        <v>6</v>
      </c>
      <c r="G14916" s="18" t="s">
        <v>27</v>
      </c>
      <c r="H14916" s="18" t="s">
        <v>58</v>
      </c>
      <c r="I14916" s="18">
        <v>20</v>
      </c>
      <c r="J14916">
        <f>TrtAge[[#This Row],[FIRST_TREATMENTS]]*(21/TrtAge[[#This Row],[WD]])</f>
        <v>61.95</v>
      </c>
    </row>
    <row r="14917" spans="1:10" x14ac:dyDescent="0.25">
      <c r="A14917" s="18">
        <v>124</v>
      </c>
      <c r="B14917" s="18">
        <v>201804</v>
      </c>
      <c r="C14917" s="18" t="s">
        <v>13</v>
      </c>
      <c r="D14917" s="18">
        <v>2018</v>
      </c>
      <c r="E14917" s="18" t="s">
        <v>6</v>
      </c>
      <c r="F14917" s="18" t="s">
        <v>6</v>
      </c>
      <c r="G14917" s="18" t="s">
        <v>27</v>
      </c>
      <c r="H14917" s="18" t="s">
        <v>54</v>
      </c>
      <c r="I14917" s="18">
        <v>20</v>
      </c>
      <c r="J14917">
        <f>TrtAge[[#This Row],[FIRST_TREATMENTS]]*(21/TrtAge[[#This Row],[WD]])</f>
        <v>130.20000000000002</v>
      </c>
    </row>
    <row r="14918" spans="1:10" x14ac:dyDescent="0.25">
      <c r="A14918" s="18">
        <v>116</v>
      </c>
      <c r="B14918" s="18">
        <v>201804</v>
      </c>
      <c r="C14918" s="18" t="s">
        <v>13</v>
      </c>
      <c r="D14918" s="18">
        <v>2018</v>
      </c>
      <c r="E14918" s="18" t="s">
        <v>6</v>
      </c>
      <c r="F14918" s="18" t="s">
        <v>6</v>
      </c>
      <c r="G14918" s="18" t="s">
        <v>27</v>
      </c>
      <c r="H14918" s="18" t="s">
        <v>56</v>
      </c>
      <c r="I14918" s="18">
        <v>20</v>
      </c>
      <c r="J14918">
        <f>TrtAge[[#This Row],[FIRST_TREATMENTS]]*(21/TrtAge[[#This Row],[WD]])</f>
        <v>121.80000000000001</v>
      </c>
    </row>
    <row r="14919" spans="1:10" x14ac:dyDescent="0.25">
      <c r="A14919" s="18">
        <v>58</v>
      </c>
      <c r="B14919" s="18">
        <v>201804</v>
      </c>
      <c r="C14919" s="18" t="s">
        <v>13</v>
      </c>
      <c r="D14919" s="18">
        <v>2018</v>
      </c>
      <c r="E14919" s="18" t="s">
        <v>6</v>
      </c>
      <c r="F14919" s="18" t="s">
        <v>6</v>
      </c>
      <c r="G14919" s="18" t="s">
        <v>27</v>
      </c>
      <c r="H14919" s="18" t="s">
        <v>59</v>
      </c>
      <c r="I14919" s="18">
        <v>20</v>
      </c>
      <c r="J14919">
        <f>TrtAge[[#This Row],[FIRST_TREATMENTS]]*(21/TrtAge[[#This Row],[WD]])</f>
        <v>60.900000000000006</v>
      </c>
    </row>
    <row r="14920" spans="1:10" x14ac:dyDescent="0.25">
      <c r="A14920" s="18">
        <v>96</v>
      </c>
      <c r="B14920" s="18">
        <v>201804</v>
      </c>
      <c r="C14920" s="18" t="s">
        <v>13</v>
      </c>
      <c r="D14920" s="18">
        <v>2018</v>
      </c>
      <c r="E14920" s="18" t="s">
        <v>6</v>
      </c>
      <c r="F14920" s="18" t="s">
        <v>6</v>
      </c>
      <c r="G14920" s="18" t="s">
        <v>27</v>
      </c>
      <c r="H14920" s="18" t="s">
        <v>57</v>
      </c>
      <c r="I14920" s="18">
        <v>20</v>
      </c>
      <c r="J14920">
        <f>TrtAge[[#This Row],[FIRST_TREATMENTS]]*(21/TrtAge[[#This Row],[WD]])</f>
        <v>100.80000000000001</v>
      </c>
    </row>
    <row r="14921" spans="1:10" x14ac:dyDescent="0.25">
      <c r="A14921" s="18">
        <v>114</v>
      </c>
      <c r="B14921" s="18">
        <v>201804</v>
      </c>
      <c r="C14921" s="18" t="s">
        <v>13</v>
      </c>
      <c r="D14921" s="18">
        <v>2018</v>
      </c>
      <c r="E14921" s="18" t="s">
        <v>6</v>
      </c>
      <c r="F14921" s="18" t="s">
        <v>6</v>
      </c>
      <c r="G14921" s="18" t="s">
        <v>27</v>
      </c>
      <c r="H14921" s="18" t="s">
        <v>53</v>
      </c>
      <c r="I14921" s="18">
        <v>20</v>
      </c>
      <c r="J14921">
        <f>TrtAge[[#This Row],[FIRST_TREATMENTS]]*(21/TrtAge[[#This Row],[WD]])</f>
        <v>119.7</v>
      </c>
    </row>
    <row r="14922" spans="1:10" x14ac:dyDescent="0.25">
      <c r="A14922" s="18">
        <v>70</v>
      </c>
      <c r="B14922" s="18">
        <v>201804</v>
      </c>
      <c r="C14922" s="18" t="s">
        <v>13</v>
      </c>
      <c r="D14922" s="18">
        <v>2018</v>
      </c>
      <c r="E14922" s="18" t="s">
        <v>6</v>
      </c>
      <c r="F14922" s="18" t="s">
        <v>6</v>
      </c>
      <c r="G14922" s="18" t="s">
        <v>27</v>
      </c>
      <c r="H14922" s="18" t="s">
        <v>55</v>
      </c>
      <c r="I14922" s="18">
        <v>20</v>
      </c>
      <c r="J14922">
        <f>TrtAge[[#This Row],[FIRST_TREATMENTS]]*(21/TrtAge[[#This Row],[WD]])</f>
        <v>73.5</v>
      </c>
    </row>
    <row r="14923" spans="1:10" x14ac:dyDescent="0.25">
      <c r="A14923" s="18">
        <v>26</v>
      </c>
      <c r="B14923" s="18">
        <v>201804</v>
      </c>
      <c r="C14923" s="18" t="s">
        <v>13</v>
      </c>
      <c r="D14923" s="18">
        <v>2018</v>
      </c>
      <c r="E14923" s="18" t="s">
        <v>7</v>
      </c>
      <c r="F14923" s="18" t="s">
        <v>7</v>
      </c>
      <c r="G14923" s="18" t="s">
        <v>31</v>
      </c>
      <c r="H14923" s="18" t="s">
        <v>59</v>
      </c>
      <c r="I14923" s="18">
        <v>20</v>
      </c>
      <c r="J14923">
        <f>TrtAge[[#This Row],[FIRST_TREATMENTS]]*(21/TrtAge[[#This Row],[WD]])</f>
        <v>27.3</v>
      </c>
    </row>
    <row r="14924" spans="1:10" x14ac:dyDescent="0.25">
      <c r="A14924" s="18">
        <v>37</v>
      </c>
      <c r="B14924" s="18">
        <v>201804</v>
      </c>
      <c r="C14924" s="18" t="s">
        <v>13</v>
      </c>
      <c r="D14924" s="18">
        <v>2018</v>
      </c>
      <c r="E14924" s="18" t="s">
        <v>7</v>
      </c>
      <c r="F14924" s="18" t="s">
        <v>7</v>
      </c>
      <c r="G14924" s="18" t="s">
        <v>31</v>
      </c>
      <c r="H14924" s="18" t="s">
        <v>57</v>
      </c>
      <c r="I14924" s="18">
        <v>20</v>
      </c>
      <c r="J14924">
        <f>TrtAge[[#This Row],[FIRST_TREATMENTS]]*(21/TrtAge[[#This Row],[WD]])</f>
        <v>38.85</v>
      </c>
    </row>
    <row r="14925" spans="1:10" x14ac:dyDescent="0.25">
      <c r="A14925" s="18">
        <v>39</v>
      </c>
      <c r="B14925" s="18">
        <v>201804</v>
      </c>
      <c r="C14925" s="18" t="s">
        <v>13</v>
      </c>
      <c r="D14925" s="18">
        <v>2018</v>
      </c>
      <c r="E14925" s="18" t="s">
        <v>7</v>
      </c>
      <c r="F14925" s="18" t="s">
        <v>7</v>
      </c>
      <c r="G14925" s="18" t="s">
        <v>31</v>
      </c>
      <c r="H14925" s="18" t="s">
        <v>53</v>
      </c>
      <c r="I14925" s="18">
        <v>20</v>
      </c>
      <c r="J14925">
        <f>TrtAge[[#This Row],[FIRST_TREATMENTS]]*(21/TrtAge[[#This Row],[WD]])</f>
        <v>40.950000000000003</v>
      </c>
    </row>
    <row r="14926" spans="1:10" x14ac:dyDescent="0.25">
      <c r="A14926" s="18">
        <v>33</v>
      </c>
      <c r="B14926" s="18">
        <v>201804</v>
      </c>
      <c r="C14926" s="18" t="s">
        <v>13</v>
      </c>
      <c r="D14926" s="18">
        <v>2018</v>
      </c>
      <c r="E14926" s="18" t="s">
        <v>7</v>
      </c>
      <c r="F14926" s="18" t="s">
        <v>7</v>
      </c>
      <c r="G14926" s="18" t="s">
        <v>31</v>
      </c>
      <c r="H14926" s="18" t="s">
        <v>58</v>
      </c>
      <c r="I14926" s="18">
        <v>20</v>
      </c>
      <c r="J14926">
        <f>TrtAge[[#This Row],[FIRST_TREATMENTS]]*(21/TrtAge[[#This Row],[WD]])</f>
        <v>34.65</v>
      </c>
    </row>
    <row r="14927" spans="1:10" x14ac:dyDescent="0.25">
      <c r="A14927" s="18">
        <v>32</v>
      </c>
      <c r="B14927" s="18">
        <v>201804</v>
      </c>
      <c r="C14927" s="18" t="s">
        <v>13</v>
      </c>
      <c r="D14927" s="18">
        <v>2018</v>
      </c>
      <c r="E14927" s="18" t="s">
        <v>7</v>
      </c>
      <c r="F14927" s="18" t="s">
        <v>7</v>
      </c>
      <c r="G14927" s="18" t="s">
        <v>31</v>
      </c>
      <c r="H14927" s="18" t="s">
        <v>54</v>
      </c>
      <c r="I14927" s="18">
        <v>20</v>
      </c>
      <c r="J14927">
        <f>TrtAge[[#This Row],[FIRST_TREATMENTS]]*(21/TrtAge[[#This Row],[WD]])</f>
        <v>33.6</v>
      </c>
    </row>
    <row r="14928" spans="1:10" x14ac:dyDescent="0.25">
      <c r="A14928" s="18">
        <v>40</v>
      </c>
      <c r="B14928" s="18">
        <v>201804</v>
      </c>
      <c r="C14928" s="18" t="s">
        <v>13</v>
      </c>
      <c r="D14928" s="18">
        <v>2018</v>
      </c>
      <c r="E14928" s="18" t="s">
        <v>7</v>
      </c>
      <c r="F14928" s="18" t="s">
        <v>7</v>
      </c>
      <c r="G14928" s="18" t="s">
        <v>31</v>
      </c>
      <c r="H14928" s="18" t="s">
        <v>56</v>
      </c>
      <c r="I14928" s="18">
        <v>20</v>
      </c>
      <c r="J14928">
        <f>TrtAge[[#This Row],[FIRST_TREATMENTS]]*(21/TrtAge[[#This Row],[WD]])</f>
        <v>42</v>
      </c>
    </row>
    <row r="14929" spans="1:10" x14ac:dyDescent="0.25">
      <c r="A14929" s="18">
        <v>17</v>
      </c>
      <c r="B14929" s="18">
        <v>201804</v>
      </c>
      <c r="C14929" s="18" t="s">
        <v>13</v>
      </c>
      <c r="D14929" s="18">
        <v>2018</v>
      </c>
      <c r="E14929" s="18" t="s">
        <v>7</v>
      </c>
      <c r="F14929" s="18" t="s">
        <v>7</v>
      </c>
      <c r="G14929" s="18" t="s">
        <v>31</v>
      </c>
      <c r="H14929" s="18" t="s">
        <v>55</v>
      </c>
      <c r="I14929" s="18">
        <v>20</v>
      </c>
      <c r="J14929">
        <f>TrtAge[[#This Row],[FIRST_TREATMENTS]]*(21/TrtAge[[#This Row],[WD]])</f>
        <v>17.850000000000001</v>
      </c>
    </row>
    <row r="14930" spans="1:10" x14ac:dyDescent="0.25">
      <c r="A14930" s="18">
        <v>41</v>
      </c>
      <c r="B14930" s="18">
        <v>201804</v>
      </c>
      <c r="C14930" s="18" t="s">
        <v>13</v>
      </c>
      <c r="D14930" s="18">
        <v>2018</v>
      </c>
      <c r="E14930" s="18" t="s">
        <v>7</v>
      </c>
      <c r="F14930" s="18" t="s">
        <v>7</v>
      </c>
      <c r="G14930" s="18" t="s">
        <v>29</v>
      </c>
      <c r="H14930" s="18" t="s">
        <v>59</v>
      </c>
      <c r="I14930" s="18">
        <v>20</v>
      </c>
      <c r="J14930">
        <f>TrtAge[[#This Row],[FIRST_TREATMENTS]]*(21/TrtAge[[#This Row],[WD]])</f>
        <v>43.050000000000004</v>
      </c>
    </row>
    <row r="14931" spans="1:10" x14ac:dyDescent="0.25">
      <c r="A14931" s="18">
        <v>48</v>
      </c>
      <c r="B14931" s="18">
        <v>201804</v>
      </c>
      <c r="C14931" s="18" t="s">
        <v>13</v>
      </c>
      <c r="D14931" s="18">
        <v>2018</v>
      </c>
      <c r="E14931" s="18" t="s">
        <v>7</v>
      </c>
      <c r="F14931" s="18" t="s">
        <v>7</v>
      </c>
      <c r="G14931" s="18" t="s">
        <v>29</v>
      </c>
      <c r="H14931" s="18" t="s">
        <v>57</v>
      </c>
      <c r="I14931" s="18">
        <v>20</v>
      </c>
      <c r="J14931">
        <f>TrtAge[[#This Row],[FIRST_TREATMENTS]]*(21/TrtAge[[#This Row],[WD]])</f>
        <v>50.400000000000006</v>
      </c>
    </row>
    <row r="14932" spans="1:10" x14ac:dyDescent="0.25">
      <c r="A14932" s="18">
        <v>32</v>
      </c>
      <c r="B14932" s="18">
        <v>201804</v>
      </c>
      <c r="C14932" s="18" t="s">
        <v>13</v>
      </c>
      <c r="D14932" s="18">
        <v>2018</v>
      </c>
      <c r="E14932" s="18" t="s">
        <v>7</v>
      </c>
      <c r="F14932" s="18" t="s">
        <v>7</v>
      </c>
      <c r="G14932" s="18" t="s">
        <v>29</v>
      </c>
      <c r="H14932" s="18" t="s">
        <v>53</v>
      </c>
      <c r="I14932" s="18">
        <v>20</v>
      </c>
      <c r="J14932">
        <f>TrtAge[[#This Row],[FIRST_TREATMENTS]]*(21/TrtAge[[#This Row],[WD]])</f>
        <v>33.6</v>
      </c>
    </row>
    <row r="14933" spans="1:10" x14ac:dyDescent="0.25">
      <c r="A14933" s="18">
        <v>43</v>
      </c>
      <c r="B14933" s="18">
        <v>201804</v>
      </c>
      <c r="C14933" s="18" t="s">
        <v>13</v>
      </c>
      <c r="D14933" s="18">
        <v>2018</v>
      </c>
      <c r="E14933" s="18" t="s">
        <v>7</v>
      </c>
      <c r="F14933" s="18" t="s">
        <v>7</v>
      </c>
      <c r="G14933" s="18" t="s">
        <v>29</v>
      </c>
      <c r="H14933" s="18" t="s">
        <v>56</v>
      </c>
      <c r="I14933" s="18">
        <v>20</v>
      </c>
      <c r="J14933">
        <f>TrtAge[[#This Row],[FIRST_TREATMENTS]]*(21/TrtAge[[#This Row],[WD]])</f>
        <v>45.15</v>
      </c>
    </row>
    <row r="14934" spans="1:10" x14ac:dyDescent="0.25">
      <c r="A14934" s="18">
        <v>44</v>
      </c>
      <c r="B14934" s="18">
        <v>201804</v>
      </c>
      <c r="C14934" s="18" t="s">
        <v>13</v>
      </c>
      <c r="D14934" s="18">
        <v>2018</v>
      </c>
      <c r="E14934" s="18" t="s">
        <v>7</v>
      </c>
      <c r="F14934" s="18" t="s">
        <v>7</v>
      </c>
      <c r="G14934" s="18" t="s">
        <v>29</v>
      </c>
      <c r="H14934" s="18" t="s">
        <v>54</v>
      </c>
      <c r="I14934" s="18">
        <v>20</v>
      </c>
      <c r="J14934">
        <f>TrtAge[[#This Row],[FIRST_TREATMENTS]]*(21/TrtAge[[#This Row],[WD]])</f>
        <v>46.2</v>
      </c>
    </row>
    <row r="14935" spans="1:10" x14ac:dyDescent="0.25">
      <c r="A14935" s="18">
        <v>22</v>
      </c>
      <c r="B14935" s="18">
        <v>201804</v>
      </c>
      <c r="C14935" s="18" t="s">
        <v>13</v>
      </c>
      <c r="D14935" s="18">
        <v>2018</v>
      </c>
      <c r="E14935" s="18" t="s">
        <v>7</v>
      </c>
      <c r="F14935" s="18" t="s">
        <v>7</v>
      </c>
      <c r="G14935" s="18" t="s">
        <v>29</v>
      </c>
      <c r="H14935" s="18" t="s">
        <v>58</v>
      </c>
      <c r="I14935" s="18">
        <v>20</v>
      </c>
      <c r="J14935">
        <f>TrtAge[[#This Row],[FIRST_TREATMENTS]]*(21/TrtAge[[#This Row],[WD]])</f>
        <v>23.1</v>
      </c>
    </row>
    <row r="14936" spans="1:10" x14ac:dyDescent="0.25">
      <c r="A14936" s="18">
        <v>29</v>
      </c>
      <c r="B14936" s="18">
        <v>201804</v>
      </c>
      <c r="C14936" s="18" t="s">
        <v>13</v>
      </c>
      <c r="D14936" s="18">
        <v>2018</v>
      </c>
      <c r="E14936" s="18" t="s">
        <v>7</v>
      </c>
      <c r="F14936" s="18" t="s">
        <v>7</v>
      </c>
      <c r="G14936" s="18" t="s">
        <v>29</v>
      </c>
      <c r="H14936" s="18" t="s">
        <v>55</v>
      </c>
      <c r="I14936" s="18">
        <v>20</v>
      </c>
      <c r="J14936">
        <f>TrtAge[[#This Row],[FIRST_TREATMENTS]]*(21/TrtAge[[#This Row],[WD]])</f>
        <v>30.450000000000003</v>
      </c>
    </row>
    <row r="14937" spans="1:10" x14ac:dyDescent="0.25">
      <c r="A14937" s="18">
        <v>73</v>
      </c>
      <c r="B14937" s="18">
        <v>201804</v>
      </c>
      <c r="C14937" s="18" t="s">
        <v>13</v>
      </c>
      <c r="D14937" s="18">
        <v>2018</v>
      </c>
      <c r="E14937" s="18" t="s">
        <v>7</v>
      </c>
      <c r="F14937" s="18" t="s">
        <v>7</v>
      </c>
      <c r="G14937" s="18" t="s">
        <v>32</v>
      </c>
      <c r="H14937" s="18" t="s">
        <v>53</v>
      </c>
      <c r="I14937" s="18">
        <v>20</v>
      </c>
      <c r="J14937">
        <f>TrtAge[[#This Row],[FIRST_TREATMENTS]]*(21/TrtAge[[#This Row],[WD]])</f>
        <v>76.650000000000006</v>
      </c>
    </row>
    <row r="14938" spans="1:10" x14ac:dyDescent="0.25">
      <c r="A14938" s="18">
        <v>93</v>
      </c>
      <c r="B14938" s="18">
        <v>201804</v>
      </c>
      <c r="C14938" s="18" t="s">
        <v>13</v>
      </c>
      <c r="D14938" s="18">
        <v>2018</v>
      </c>
      <c r="E14938" s="18" t="s">
        <v>7</v>
      </c>
      <c r="F14938" s="18" t="s">
        <v>7</v>
      </c>
      <c r="G14938" s="18" t="s">
        <v>32</v>
      </c>
      <c r="H14938" s="18" t="s">
        <v>57</v>
      </c>
      <c r="I14938" s="18">
        <v>20</v>
      </c>
      <c r="J14938">
        <f>TrtAge[[#This Row],[FIRST_TREATMENTS]]*(21/TrtAge[[#This Row],[WD]])</f>
        <v>97.65</v>
      </c>
    </row>
    <row r="14939" spans="1:10" x14ac:dyDescent="0.25">
      <c r="A14939" s="18">
        <v>78</v>
      </c>
      <c r="B14939" s="18">
        <v>201804</v>
      </c>
      <c r="C14939" s="18" t="s">
        <v>13</v>
      </c>
      <c r="D14939" s="18">
        <v>2018</v>
      </c>
      <c r="E14939" s="18" t="s">
        <v>7</v>
      </c>
      <c r="F14939" s="18" t="s">
        <v>7</v>
      </c>
      <c r="G14939" s="18" t="s">
        <v>32</v>
      </c>
      <c r="H14939" s="18" t="s">
        <v>59</v>
      </c>
      <c r="I14939" s="18">
        <v>20</v>
      </c>
      <c r="J14939">
        <f>TrtAge[[#This Row],[FIRST_TREATMENTS]]*(21/TrtAge[[#This Row],[WD]])</f>
        <v>81.900000000000006</v>
      </c>
    </row>
    <row r="14940" spans="1:10" x14ac:dyDescent="0.25">
      <c r="A14940" s="18">
        <v>71</v>
      </c>
      <c r="B14940" s="18">
        <v>201804</v>
      </c>
      <c r="C14940" s="18" t="s">
        <v>13</v>
      </c>
      <c r="D14940" s="18">
        <v>2018</v>
      </c>
      <c r="E14940" s="18" t="s">
        <v>7</v>
      </c>
      <c r="F14940" s="18" t="s">
        <v>7</v>
      </c>
      <c r="G14940" s="18" t="s">
        <v>32</v>
      </c>
      <c r="H14940" s="18" t="s">
        <v>56</v>
      </c>
      <c r="I14940" s="18">
        <v>20</v>
      </c>
      <c r="J14940">
        <f>TrtAge[[#This Row],[FIRST_TREATMENTS]]*(21/TrtAge[[#This Row],[WD]])</f>
        <v>74.55</v>
      </c>
    </row>
    <row r="14941" spans="1:10" x14ac:dyDescent="0.25">
      <c r="A14941" s="18">
        <v>71</v>
      </c>
      <c r="B14941" s="18">
        <v>201804</v>
      </c>
      <c r="C14941" s="18" t="s">
        <v>13</v>
      </c>
      <c r="D14941" s="18">
        <v>2018</v>
      </c>
      <c r="E14941" s="18" t="s">
        <v>7</v>
      </c>
      <c r="F14941" s="18" t="s">
        <v>7</v>
      </c>
      <c r="G14941" s="18" t="s">
        <v>32</v>
      </c>
      <c r="H14941" s="18" t="s">
        <v>55</v>
      </c>
      <c r="I14941" s="18">
        <v>20</v>
      </c>
      <c r="J14941">
        <f>TrtAge[[#This Row],[FIRST_TREATMENTS]]*(21/TrtAge[[#This Row],[WD]])</f>
        <v>74.55</v>
      </c>
    </row>
    <row r="14942" spans="1:10" x14ac:dyDescent="0.25">
      <c r="A14942" s="18">
        <v>43</v>
      </c>
      <c r="B14942" s="18">
        <v>201804</v>
      </c>
      <c r="C14942" s="18" t="s">
        <v>13</v>
      </c>
      <c r="D14942" s="18">
        <v>2018</v>
      </c>
      <c r="E14942" s="18" t="s">
        <v>7</v>
      </c>
      <c r="F14942" s="18" t="s">
        <v>7</v>
      </c>
      <c r="G14942" s="18" t="s">
        <v>32</v>
      </c>
      <c r="H14942" s="18" t="s">
        <v>58</v>
      </c>
      <c r="I14942" s="18">
        <v>20</v>
      </c>
      <c r="J14942">
        <f>TrtAge[[#This Row],[FIRST_TREATMENTS]]*(21/TrtAge[[#This Row],[WD]])</f>
        <v>45.15</v>
      </c>
    </row>
    <row r="14943" spans="1:10" x14ac:dyDescent="0.25">
      <c r="A14943" s="18">
        <v>110</v>
      </c>
      <c r="B14943" s="18">
        <v>201804</v>
      </c>
      <c r="C14943" s="18" t="s">
        <v>13</v>
      </c>
      <c r="D14943" s="18">
        <v>2018</v>
      </c>
      <c r="E14943" s="18" t="s">
        <v>7</v>
      </c>
      <c r="F14943" s="18" t="s">
        <v>7</v>
      </c>
      <c r="G14943" s="18" t="s">
        <v>32</v>
      </c>
      <c r="H14943" s="18" t="s">
        <v>54</v>
      </c>
      <c r="I14943" s="18">
        <v>20</v>
      </c>
      <c r="J14943">
        <f>TrtAge[[#This Row],[FIRST_TREATMENTS]]*(21/TrtAge[[#This Row],[WD]])</f>
        <v>115.5</v>
      </c>
    </row>
    <row r="14944" spans="1:10" x14ac:dyDescent="0.25">
      <c r="A14944" s="18">
        <v>198</v>
      </c>
      <c r="B14944" s="18">
        <v>201804</v>
      </c>
      <c r="C14944" s="18" t="s">
        <v>13</v>
      </c>
      <c r="D14944" s="18">
        <v>2018</v>
      </c>
      <c r="E14944" s="18" t="s">
        <v>7</v>
      </c>
      <c r="F14944" s="18" t="s">
        <v>7</v>
      </c>
      <c r="G14944" s="18" t="s">
        <v>33</v>
      </c>
      <c r="H14944" s="18" t="s">
        <v>59</v>
      </c>
      <c r="I14944" s="18">
        <v>20</v>
      </c>
      <c r="J14944">
        <f>TrtAge[[#This Row],[FIRST_TREATMENTS]]*(21/TrtAge[[#This Row],[WD]])</f>
        <v>207.9</v>
      </c>
    </row>
    <row r="14945" spans="1:10" x14ac:dyDescent="0.25">
      <c r="A14945" s="18">
        <v>252</v>
      </c>
      <c r="B14945" s="18">
        <v>201804</v>
      </c>
      <c r="C14945" s="18" t="s">
        <v>13</v>
      </c>
      <c r="D14945" s="18">
        <v>2018</v>
      </c>
      <c r="E14945" s="18" t="s">
        <v>7</v>
      </c>
      <c r="F14945" s="18" t="s">
        <v>7</v>
      </c>
      <c r="G14945" s="18" t="s">
        <v>33</v>
      </c>
      <c r="H14945" s="18" t="s">
        <v>57</v>
      </c>
      <c r="I14945" s="18">
        <v>20</v>
      </c>
      <c r="J14945">
        <f>TrtAge[[#This Row],[FIRST_TREATMENTS]]*(21/TrtAge[[#This Row],[WD]])</f>
        <v>264.60000000000002</v>
      </c>
    </row>
    <row r="14946" spans="1:10" x14ac:dyDescent="0.25">
      <c r="A14946" s="18">
        <v>143</v>
      </c>
      <c r="B14946" s="18">
        <v>201804</v>
      </c>
      <c r="C14946" s="18" t="s">
        <v>13</v>
      </c>
      <c r="D14946" s="18">
        <v>2018</v>
      </c>
      <c r="E14946" s="18" t="s">
        <v>7</v>
      </c>
      <c r="F14946" s="18" t="s">
        <v>7</v>
      </c>
      <c r="G14946" s="18" t="s">
        <v>33</v>
      </c>
      <c r="H14946" s="18" t="s">
        <v>53</v>
      </c>
      <c r="I14946" s="18">
        <v>20</v>
      </c>
      <c r="J14946">
        <f>TrtAge[[#This Row],[FIRST_TREATMENTS]]*(21/TrtAge[[#This Row],[WD]])</f>
        <v>150.15</v>
      </c>
    </row>
    <row r="14947" spans="1:10" x14ac:dyDescent="0.25">
      <c r="A14947" s="18">
        <v>153</v>
      </c>
      <c r="B14947" s="18">
        <v>201804</v>
      </c>
      <c r="C14947" s="18" t="s">
        <v>13</v>
      </c>
      <c r="D14947" s="18">
        <v>2018</v>
      </c>
      <c r="E14947" s="18" t="s">
        <v>7</v>
      </c>
      <c r="F14947" s="18" t="s">
        <v>7</v>
      </c>
      <c r="G14947" s="18" t="s">
        <v>33</v>
      </c>
      <c r="H14947" s="18" t="s">
        <v>56</v>
      </c>
      <c r="I14947" s="18">
        <v>20</v>
      </c>
      <c r="J14947">
        <f>TrtAge[[#This Row],[FIRST_TREATMENTS]]*(21/TrtAge[[#This Row],[WD]])</f>
        <v>160.65</v>
      </c>
    </row>
    <row r="14948" spans="1:10" x14ac:dyDescent="0.25">
      <c r="A14948" s="18">
        <v>181</v>
      </c>
      <c r="B14948" s="18">
        <v>201804</v>
      </c>
      <c r="C14948" s="18" t="s">
        <v>13</v>
      </c>
      <c r="D14948" s="18">
        <v>2018</v>
      </c>
      <c r="E14948" s="18" t="s">
        <v>7</v>
      </c>
      <c r="F14948" s="18" t="s">
        <v>7</v>
      </c>
      <c r="G14948" s="18" t="s">
        <v>33</v>
      </c>
      <c r="H14948" s="18" t="s">
        <v>54</v>
      </c>
      <c r="I14948" s="18">
        <v>20</v>
      </c>
      <c r="J14948">
        <f>TrtAge[[#This Row],[FIRST_TREATMENTS]]*(21/TrtAge[[#This Row],[WD]])</f>
        <v>190.05</v>
      </c>
    </row>
    <row r="14949" spans="1:10" x14ac:dyDescent="0.25">
      <c r="A14949" s="18">
        <v>67</v>
      </c>
      <c r="B14949" s="18">
        <v>201804</v>
      </c>
      <c r="C14949" s="18" t="s">
        <v>13</v>
      </c>
      <c r="D14949" s="18">
        <v>2018</v>
      </c>
      <c r="E14949" s="18" t="s">
        <v>7</v>
      </c>
      <c r="F14949" s="18" t="s">
        <v>7</v>
      </c>
      <c r="G14949" s="18" t="s">
        <v>33</v>
      </c>
      <c r="H14949" s="18" t="s">
        <v>58</v>
      </c>
      <c r="I14949" s="18">
        <v>20</v>
      </c>
      <c r="J14949">
        <f>TrtAge[[#This Row],[FIRST_TREATMENTS]]*(21/TrtAge[[#This Row],[WD]])</f>
        <v>70.350000000000009</v>
      </c>
    </row>
    <row r="14950" spans="1:10" x14ac:dyDescent="0.25">
      <c r="A14950" s="18">
        <v>142</v>
      </c>
      <c r="B14950" s="18">
        <v>201804</v>
      </c>
      <c r="C14950" s="18" t="s">
        <v>13</v>
      </c>
      <c r="D14950" s="18">
        <v>2018</v>
      </c>
      <c r="E14950" s="18" t="s">
        <v>7</v>
      </c>
      <c r="F14950" s="18" t="s">
        <v>7</v>
      </c>
      <c r="G14950" s="18" t="s">
        <v>33</v>
      </c>
      <c r="H14950" s="18" t="s">
        <v>55</v>
      </c>
      <c r="I14950" s="18">
        <v>20</v>
      </c>
      <c r="J14950">
        <f>TrtAge[[#This Row],[FIRST_TREATMENTS]]*(21/TrtAge[[#This Row],[WD]])</f>
        <v>149.1</v>
      </c>
    </row>
    <row r="14951" spans="1:10" x14ac:dyDescent="0.25">
      <c r="A14951" s="18">
        <v>197</v>
      </c>
      <c r="B14951" s="18">
        <v>201804</v>
      </c>
      <c r="C14951" s="18" t="s">
        <v>13</v>
      </c>
      <c r="D14951" s="18">
        <v>2018</v>
      </c>
      <c r="E14951" s="18" t="s">
        <v>7</v>
      </c>
      <c r="F14951" s="18" t="s">
        <v>7</v>
      </c>
      <c r="G14951" s="18" t="s">
        <v>27</v>
      </c>
      <c r="H14951" s="18" t="s">
        <v>53</v>
      </c>
      <c r="I14951" s="18">
        <v>20</v>
      </c>
      <c r="J14951">
        <f>TrtAge[[#This Row],[FIRST_TREATMENTS]]*(21/TrtAge[[#This Row],[WD]])</f>
        <v>206.85000000000002</v>
      </c>
    </row>
    <row r="14952" spans="1:10" x14ac:dyDescent="0.25">
      <c r="A14952" s="18">
        <v>377</v>
      </c>
      <c r="B14952" s="18">
        <v>201804</v>
      </c>
      <c r="C14952" s="18" t="s">
        <v>13</v>
      </c>
      <c r="D14952" s="18">
        <v>2018</v>
      </c>
      <c r="E14952" s="18" t="s">
        <v>7</v>
      </c>
      <c r="F14952" s="18" t="s">
        <v>7</v>
      </c>
      <c r="G14952" s="18" t="s">
        <v>27</v>
      </c>
      <c r="H14952" s="18" t="s">
        <v>57</v>
      </c>
      <c r="I14952" s="18">
        <v>20</v>
      </c>
      <c r="J14952">
        <f>TrtAge[[#This Row],[FIRST_TREATMENTS]]*(21/TrtAge[[#This Row],[WD]])</f>
        <v>395.85</v>
      </c>
    </row>
    <row r="14953" spans="1:10" x14ac:dyDescent="0.25">
      <c r="A14953" s="18">
        <v>221</v>
      </c>
      <c r="B14953" s="18">
        <v>201804</v>
      </c>
      <c r="C14953" s="18" t="s">
        <v>13</v>
      </c>
      <c r="D14953" s="18">
        <v>2018</v>
      </c>
      <c r="E14953" s="18" t="s">
        <v>7</v>
      </c>
      <c r="F14953" s="18" t="s">
        <v>7</v>
      </c>
      <c r="G14953" s="18" t="s">
        <v>27</v>
      </c>
      <c r="H14953" s="18" t="s">
        <v>59</v>
      </c>
      <c r="I14953" s="18">
        <v>20</v>
      </c>
      <c r="J14953">
        <f>TrtAge[[#This Row],[FIRST_TREATMENTS]]*(21/TrtAge[[#This Row],[WD]])</f>
        <v>232.05</v>
      </c>
    </row>
    <row r="14954" spans="1:10" x14ac:dyDescent="0.25">
      <c r="A14954" s="18">
        <v>234</v>
      </c>
      <c r="B14954" s="18">
        <v>201804</v>
      </c>
      <c r="C14954" s="18" t="s">
        <v>13</v>
      </c>
      <c r="D14954" s="18">
        <v>2018</v>
      </c>
      <c r="E14954" s="18" t="s">
        <v>7</v>
      </c>
      <c r="F14954" s="18" t="s">
        <v>7</v>
      </c>
      <c r="G14954" s="18" t="s">
        <v>27</v>
      </c>
      <c r="H14954" s="18" t="s">
        <v>56</v>
      </c>
      <c r="I14954" s="18">
        <v>20</v>
      </c>
      <c r="J14954">
        <f>TrtAge[[#This Row],[FIRST_TREATMENTS]]*(21/TrtAge[[#This Row],[WD]])</f>
        <v>245.70000000000002</v>
      </c>
    </row>
    <row r="14955" spans="1:10" x14ac:dyDescent="0.25">
      <c r="A14955" s="18">
        <v>300</v>
      </c>
      <c r="B14955" s="18">
        <v>201804</v>
      </c>
      <c r="C14955" s="18" t="s">
        <v>13</v>
      </c>
      <c r="D14955" s="18">
        <v>2018</v>
      </c>
      <c r="E14955" s="18" t="s">
        <v>7</v>
      </c>
      <c r="F14955" s="18" t="s">
        <v>7</v>
      </c>
      <c r="G14955" s="18" t="s">
        <v>27</v>
      </c>
      <c r="H14955" s="18" t="s">
        <v>54</v>
      </c>
      <c r="I14955" s="18">
        <v>20</v>
      </c>
      <c r="J14955">
        <f>TrtAge[[#This Row],[FIRST_TREATMENTS]]*(21/TrtAge[[#This Row],[WD]])</f>
        <v>315</v>
      </c>
    </row>
    <row r="14956" spans="1:10" x14ac:dyDescent="0.25">
      <c r="A14956" s="18">
        <v>127</v>
      </c>
      <c r="B14956" s="18">
        <v>201804</v>
      </c>
      <c r="C14956" s="18" t="s">
        <v>13</v>
      </c>
      <c r="D14956" s="18">
        <v>2018</v>
      </c>
      <c r="E14956" s="18" t="s">
        <v>7</v>
      </c>
      <c r="F14956" s="18" t="s">
        <v>7</v>
      </c>
      <c r="G14956" s="18" t="s">
        <v>27</v>
      </c>
      <c r="H14956" s="18" t="s">
        <v>58</v>
      </c>
      <c r="I14956" s="18">
        <v>20</v>
      </c>
      <c r="J14956">
        <f>TrtAge[[#This Row],[FIRST_TREATMENTS]]*(21/TrtAge[[#This Row],[WD]])</f>
        <v>133.35</v>
      </c>
    </row>
    <row r="14957" spans="1:10" x14ac:dyDescent="0.25">
      <c r="A14957" s="18">
        <v>230</v>
      </c>
      <c r="B14957" s="18">
        <v>201804</v>
      </c>
      <c r="C14957" s="18" t="s">
        <v>13</v>
      </c>
      <c r="D14957" s="18">
        <v>2018</v>
      </c>
      <c r="E14957" s="18" t="s">
        <v>7</v>
      </c>
      <c r="F14957" s="18" t="s">
        <v>7</v>
      </c>
      <c r="G14957" s="18" t="s">
        <v>27</v>
      </c>
      <c r="H14957" s="18" t="s">
        <v>55</v>
      </c>
      <c r="I14957" s="18">
        <v>20</v>
      </c>
      <c r="J14957">
        <f>TrtAge[[#This Row],[FIRST_TREATMENTS]]*(21/TrtAge[[#This Row],[WD]])</f>
        <v>241.5</v>
      </c>
    </row>
    <row r="14958" spans="1:10" x14ac:dyDescent="0.25">
      <c r="A14958" s="18">
        <v>4</v>
      </c>
      <c r="B14958" s="18">
        <v>201804</v>
      </c>
      <c r="C14958" s="18" t="s">
        <v>13</v>
      </c>
      <c r="D14958" s="18">
        <v>2018</v>
      </c>
      <c r="E14958" s="18" t="s">
        <v>8</v>
      </c>
      <c r="F14958" s="18" t="s">
        <v>117</v>
      </c>
      <c r="G14958" s="18" t="s">
        <v>31</v>
      </c>
      <c r="H14958" s="18" t="s">
        <v>57</v>
      </c>
      <c r="I14958" s="18">
        <v>20</v>
      </c>
      <c r="J14958">
        <f>TrtAge[[#This Row],[FIRST_TREATMENTS]]*(21/TrtAge[[#This Row],[WD]])</f>
        <v>4.2</v>
      </c>
    </row>
    <row r="14959" spans="1:10" x14ac:dyDescent="0.25">
      <c r="A14959" s="18">
        <v>7</v>
      </c>
      <c r="B14959" s="18">
        <v>201804</v>
      </c>
      <c r="C14959" s="18" t="s">
        <v>13</v>
      </c>
      <c r="D14959" s="18">
        <v>2018</v>
      </c>
      <c r="E14959" s="18" t="s">
        <v>8</v>
      </c>
      <c r="F14959" s="18" t="s">
        <v>117</v>
      </c>
      <c r="G14959" s="18" t="s">
        <v>31</v>
      </c>
      <c r="H14959" s="18" t="s">
        <v>53</v>
      </c>
      <c r="I14959" s="18">
        <v>20</v>
      </c>
      <c r="J14959">
        <f>TrtAge[[#This Row],[FIRST_TREATMENTS]]*(21/TrtAge[[#This Row],[WD]])</f>
        <v>7.3500000000000005</v>
      </c>
    </row>
    <row r="14960" spans="1:10" x14ac:dyDescent="0.25">
      <c r="A14960" s="18">
        <v>2</v>
      </c>
      <c r="B14960" s="18">
        <v>201804</v>
      </c>
      <c r="C14960" s="18" t="s">
        <v>13</v>
      </c>
      <c r="D14960" s="18">
        <v>2018</v>
      </c>
      <c r="E14960" s="18" t="s">
        <v>8</v>
      </c>
      <c r="F14960" s="18" t="s">
        <v>117</v>
      </c>
      <c r="G14960" s="18" t="s">
        <v>31</v>
      </c>
      <c r="H14960" s="18" t="s">
        <v>56</v>
      </c>
      <c r="I14960" s="18">
        <v>20</v>
      </c>
      <c r="J14960">
        <f>TrtAge[[#This Row],[FIRST_TREATMENTS]]*(21/TrtAge[[#This Row],[WD]])</f>
        <v>2.1</v>
      </c>
    </row>
    <row r="14961" spans="1:10" x14ac:dyDescent="0.25">
      <c r="A14961" s="18">
        <v>6</v>
      </c>
      <c r="B14961" s="18">
        <v>201804</v>
      </c>
      <c r="C14961" s="18" t="s">
        <v>13</v>
      </c>
      <c r="D14961" s="18">
        <v>2018</v>
      </c>
      <c r="E14961" s="18" t="s">
        <v>8</v>
      </c>
      <c r="F14961" s="18" t="s">
        <v>117</v>
      </c>
      <c r="G14961" s="18" t="s">
        <v>31</v>
      </c>
      <c r="H14961" s="18" t="s">
        <v>54</v>
      </c>
      <c r="I14961" s="18">
        <v>20</v>
      </c>
      <c r="J14961">
        <f>TrtAge[[#This Row],[FIRST_TREATMENTS]]*(21/TrtAge[[#This Row],[WD]])</f>
        <v>6.3000000000000007</v>
      </c>
    </row>
    <row r="14962" spans="1:10" x14ac:dyDescent="0.25">
      <c r="A14962" s="18">
        <v>7</v>
      </c>
      <c r="B14962" s="18">
        <v>201804</v>
      </c>
      <c r="C14962" s="18" t="s">
        <v>13</v>
      </c>
      <c r="D14962" s="18">
        <v>2018</v>
      </c>
      <c r="E14962" s="18" t="s">
        <v>8</v>
      </c>
      <c r="F14962" s="18" t="s">
        <v>117</v>
      </c>
      <c r="G14962" s="18" t="s">
        <v>31</v>
      </c>
      <c r="H14962" s="18" t="s">
        <v>58</v>
      </c>
      <c r="I14962" s="18">
        <v>20</v>
      </c>
      <c r="J14962">
        <f>TrtAge[[#This Row],[FIRST_TREATMENTS]]*(21/TrtAge[[#This Row],[WD]])</f>
        <v>7.3500000000000005</v>
      </c>
    </row>
    <row r="14963" spans="1:10" x14ac:dyDescent="0.25">
      <c r="A14963" s="18">
        <v>2</v>
      </c>
      <c r="B14963" s="18">
        <v>201804</v>
      </c>
      <c r="C14963" s="18" t="s">
        <v>13</v>
      </c>
      <c r="D14963" s="18">
        <v>2018</v>
      </c>
      <c r="E14963" s="18" t="s">
        <v>8</v>
      </c>
      <c r="F14963" s="18" t="s">
        <v>117</v>
      </c>
      <c r="G14963" s="18" t="s">
        <v>31</v>
      </c>
      <c r="H14963" s="18" t="s">
        <v>55</v>
      </c>
      <c r="I14963" s="18">
        <v>20</v>
      </c>
      <c r="J14963">
        <f>TrtAge[[#This Row],[FIRST_TREATMENTS]]*(21/TrtAge[[#This Row],[WD]])</f>
        <v>2.1</v>
      </c>
    </row>
    <row r="14964" spans="1:10" x14ac:dyDescent="0.25">
      <c r="A14964" s="18">
        <v>5</v>
      </c>
      <c r="B14964" s="18">
        <v>201804</v>
      </c>
      <c r="C14964" s="18" t="s">
        <v>13</v>
      </c>
      <c r="D14964" s="18">
        <v>2018</v>
      </c>
      <c r="E14964" s="18" t="s">
        <v>8</v>
      </c>
      <c r="F14964" s="18" t="s">
        <v>115</v>
      </c>
      <c r="G14964" s="18" t="s">
        <v>31</v>
      </c>
      <c r="H14964" s="18" t="s">
        <v>59</v>
      </c>
      <c r="I14964" s="18">
        <v>20</v>
      </c>
      <c r="J14964">
        <f>TrtAge[[#This Row],[FIRST_TREATMENTS]]*(21/TrtAge[[#This Row],[WD]])</f>
        <v>5.25</v>
      </c>
    </row>
    <row r="14965" spans="1:10" x14ac:dyDescent="0.25">
      <c r="A14965" s="18">
        <v>10</v>
      </c>
      <c r="B14965" s="18">
        <v>201804</v>
      </c>
      <c r="C14965" s="18" t="s">
        <v>13</v>
      </c>
      <c r="D14965" s="18">
        <v>2018</v>
      </c>
      <c r="E14965" s="18" t="s">
        <v>8</v>
      </c>
      <c r="F14965" s="18" t="s">
        <v>115</v>
      </c>
      <c r="G14965" s="18" t="s">
        <v>31</v>
      </c>
      <c r="H14965" s="18" t="s">
        <v>57</v>
      </c>
      <c r="I14965" s="18">
        <v>20</v>
      </c>
      <c r="J14965">
        <f>TrtAge[[#This Row],[FIRST_TREATMENTS]]*(21/TrtAge[[#This Row],[WD]])</f>
        <v>10.5</v>
      </c>
    </row>
    <row r="14966" spans="1:10" x14ac:dyDescent="0.25">
      <c r="A14966" s="18">
        <v>2</v>
      </c>
      <c r="B14966" s="18">
        <v>201804</v>
      </c>
      <c r="C14966" s="18" t="s">
        <v>13</v>
      </c>
      <c r="D14966" s="18">
        <v>2018</v>
      </c>
      <c r="E14966" s="18" t="s">
        <v>8</v>
      </c>
      <c r="F14966" s="18" t="s">
        <v>115</v>
      </c>
      <c r="G14966" s="18" t="s">
        <v>31</v>
      </c>
      <c r="H14966" s="18" t="s">
        <v>53</v>
      </c>
      <c r="I14966" s="18">
        <v>20</v>
      </c>
      <c r="J14966">
        <f>TrtAge[[#This Row],[FIRST_TREATMENTS]]*(21/TrtAge[[#This Row],[WD]])</f>
        <v>2.1</v>
      </c>
    </row>
    <row r="14967" spans="1:10" x14ac:dyDescent="0.25">
      <c r="A14967" s="18">
        <v>8</v>
      </c>
      <c r="B14967" s="18">
        <v>201804</v>
      </c>
      <c r="C14967" s="18" t="s">
        <v>13</v>
      </c>
      <c r="D14967" s="18">
        <v>2018</v>
      </c>
      <c r="E14967" s="18" t="s">
        <v>8</v>
      </c>
      <c r="F14967" s="18" t="s">
        <v>115</v>
      </c>
      <c r="G14967" s="18" t="s">
        <v>31</v>
      </c>
      <c r="H14967" s="18" t="s">
        <v>56</v>
      </c>
      <c r="I14967" s="18">
        <v>20</v>
      </c>
      <c r="J14967">
        <f>TrtAge[[#This Row],[FIRST_TREATMENTS]]*(21/TrtAge[[#This Row],[WD]])</f>
        <v>8.4</v>
      </c>
    </row>
    <row r="14968" spans="1:10" x14ac:dyDescent="0.25">
      <c r="A14968" s="18">
        <v>6</v>
      </c>
      <c r="B14968" s="18">
        <v>201804</v>
      </c>
      <c r="C14968" s="18" t="s">
        <v>13</v>
      </c>
      <c r="D14968" s="18">
        <v>2018</v>
      </c>
      <c r="E14968" s="18" t="s">
        <v>8</v>
      </c>
      <c r="F14968" s="18" t="s">
        <v>115</v>
      </c>
      <c r="G14968" s="18" t="s">
        <v>31</v>
      </c>
      <c r="H14968" s="18" t="s">
        <v>54</v>
      </c>
      <c r="I14968" s="18">
        <v>20</v>
      </c>
      <c r="J14968">
        <f>TrtAge[[#This Row],[FIRST_TREATMENTS]]*(21/TrtAge[[#This Row],[WD]])</f>
        <v>6.3000000000000007</v>
      </c>
    </row>
    <row r="14969" spans="1:10" x14ac:dyDescent="0.25">
      <c r="A14969" s="18">
        <v>4</v>
      </c>
      <c r="B14969" s="18">
        <v>201804</v>
      </c>
      <c r="C14969" s="18" t="s">
        <v>13</v>
      </c>
      <c r="D14969" s="18">
        <v>2018</v>
      </c>
      <c r="E14969" s="18" t="s">
        <v>8</v>
      </c>
      <c r="F14969" s="18" t="s">
        <v>115</v>
      </c>
      <c r="G14969" s="18" t="s">
        <v>31</v>
      </c>
      <c r="H14969" s="18" t="s">
        <v>58</v>
      </c>
      <c r="I14969" s="18">
        <v>20</v>
      </c>
      <c r="J14969">
        <f>TrtAge[[#This Row],[FIRST_TREATMENTS]]*(21/TrtAge[[#This Row],[WD]])</f>
        <v>4.2</v>
      </c>
    </row>
    <row r="14970" spans="1:10" x14ac:dyDescent="0.25">
      <c r="A14970" s="18">
        <v>6</v>
      </c>
      <c r="B14970" s="18">
        <v>201804</v>
      </c>
      <c r="C14970" s="18" t="s">
        <v>13</v>
      </c>
      <c r="D14970" s="18">
        <v>2018</v>
      </c>
      <c r="E14970" s="18" t="s">
        <v>8</v>
      </c>
      <c r="F14970" s="18" t="s">
        <v>115</v>
      </c>
      <c r="G14970" s="18" t="s">
        <v>31</v>
      </c>
      <c r="H14970" s="18" t="s">
        <v>55</v>
      </c>
      <c r="I14970" s="18">
        <v>20</v>
      </c>
      <c r="J14970">
        <f>TrtAge[[#This Row],[FIRST_TREATMENTS]]*(21/TrtAge[[#This Row],[WD]])</f>
        <v>6.3000000000000007</v>
      </c>
    </row>
    <row r="14971" spans="1:10" x14ac:dyDescent="0.25">
      <c r="A14971" s="18">
        <v>2</v>
      </c>
      <c r="B14971" s="18">
        <v>201804</v>
      </c>
      <c r="C14971" s="18" t="s">
        <v>13</v>
      </c>
      <c r="D14971" s="18">
        <v>2018</v>
      </c>
      <c r="E14971" s="18" t="s">
        <v>8</v>
      </c>
      <c r="F14971" s="18" t="s">
        <v>117</v>
      </c>
      <c r="G14971" s="18" t="s">
        <v>31</v>
      </c>
      <c r="H14971" s="18" t="s">
        <v>59</v>
      </c>
      <c r="I14971" s="18">
        <v>20</v>
      </c>
      <c r="J14971">
        <f>TrtAge[[#This Row],[FIRST_TREATMENTS]]*(21/TrtAge[[#This Row],[WD]])</f>
        <v>2.1</v>
      </c>
    </row>
    <row r="14972" spans="1:10" x14ac:dyDescent="0.25">
      <c r="A14972" s="18">
        <v>8</v>
      </c>
      <c r="B14972" s="18">
        <v>201804</v>
      </c>
      <c r="C14972" s="18" t="s">
        <v>13</v>
      </c>
      <c r="D14972" s="18">
        <v>2018</v>
      </c>
      <c r="E14972" s="18" t="s">
        <v>8</v>
      </c>
      <c r="F14972" s="18" t="s">
        <v>117</v>
      </c>
      <c r="G14972" s="18" t="s">
        <v>29</v>
      </c>
      <c r="H14972" s="18" t="s">
        <v>55</v>
      </c>
      <c r="I14972" s="18">
        <v>20</v>
      </c>
      <c r="J14972">
        <f>TrtAge[[#This Row],[FIRST_TREATMENTS]]*(21/TrtAge[[#This Row],[WD]])</f>
        <v>8.4</v>
      </c>
    </row>
    <row r="14973" spans="1:10" x14ac:dyDescent="0.25">
      <c r="A14973" s="18">
        <v>7</v>
      </c>
      <c r="B14973" s="18">
        <v>201804</v>
      </c>
      <c r="C14973" s="18" t="s">
        <v>13</v>
      </c>
      <c r="D14973" s="18">
        <v>2018</v>
      </c>
      <c r="E14973" s="18" t="s">
        <v>8</v>
      </c>
      <c r="F14973" s="18" t="s">
        <v>115</v>
      </c>
      <c r="G14973" s="18" t="s">
        <v>29</v>
      </c>
      <c r="H14973" s="18" t="s">
        <v>55</v>
      </c>
      <c r="I14973" s="18">
        <v>20</v>
      </c>
      <c r="J14973">
        <f>TrtAge[[#This Row],[FIRST_TREATMENTS]]*(21/TrtAge[[#This Row],[WD]])</f>
        <v>7.3500000000000005</v>
      </c>
    </row>
    <row r="14974" spans="1:10" x14ac:dyDescent="0.25">
      <c r="A14974" s="18">
        <v>18</v>
      </c>
      <c r="B14974" s="18">
        <v>201804</v>
      </c>
      <c r="C14974" s="18" t="s">
        <v>13</v>
      </c>
      <c r="D14974" s="18">
        <v>2018</v>
      </c>
      <c r="E14974" s="18" t="s">
        <v>8</v>
      </c>
      <c r="F14974" s="18" t="s">
        <v>115</v>
      </c>
      <c r="G14974" s="18" t="s">
        <v>29</v>
      </c>
      <c r="H14974" s="18" t="s">
        <v>58</v>
      </c>
      <c r="I14974" s="18">
        <v>20</v>
      </c>
      <c r="J14974">
        <f>TrtAge[[#This Row],[FIRST_TREATMENTS]]*(21/TrtAge[[#This Row],[WD]])</f>
        <v>18.900000000000002</v>
      </c>
    </row>
    <row r="14975" spans="1:10" x14ac:dyDescent="0.25">
      <c r="A14975" s="18">
        <v>25</v>
      </c>
      <c r="B14975" s="18">
        <v>201804</v>
      </c>
      <c r="C14975" s="18" t="s">
        <v>13</v>
      </c>
      <c r="D14975" s="18">
        <v>2018</v>
      </c>
      <c r="E14975" s="18" t="s">
        <v>8</v>
      </c>
      <c r="F14975" s="18" t="s">
        <v>115</v>
      </c>
      <c r="G14975" s="18" t="s">
        <v>29</v>
      </c>
      <c r="H14975" s="18" t="s">
        <v>54</v>
      </c>
      <c r="I14975" s="18">
        <v>20</v>
      </c>
      <c r="J14975">
        <f>TrtAge[[#This Row],[FIRST_TREATMENTS]]*(21/TrtAge[[#This Row],[WD]])</f>
        <v>26.25</v>
      </c>
    </row>
    <row r="14976" spans="1:10" x14ac:dyDescent="0.25">
      <c r="A14976" s="18">
        <v>17</v>
      </c>
      <c r="B14976" s="18">
        <v>201804</v>
      </c>
      <c r="C14976" s="18" t="s">
        <v>13</v>
      </c>
      <c r="D14976" s="18">
        <v>2018</v>
      </c>
      <c r="E14976" s="18" t="s">
        <v>8</v>
      </c>
      <c r="F14976" s="18" t="s">
        <v>115</v>
      </c>
      <c r="G14976" s="18" t="s">
        <v>29</v>
      </c>
      <c r="H14976" s="18" t="s">
        <v>56</v>
      </c>
      <c r="I14976" s="18">
        <v>20</v>
      </c>
      <c r="J14976">
        <f>TrtAge[[#This Row],[FIRST_TREATMENTS]]*(21/TrtAge[[#This Row],[WD]])</f>
        <v>17.850000000000001</v>
      </c>
    </row>
    <row r="14977" spans="1:10" x14ac:dyDescent="0.25">
      <c r="A14977" s="18">
        <v>16</v>
      </c>
      <c r="B14977" s="18">
        <v>201804</v>
      </c>
      <c r="C14977" s="18" t="s">
        <v>13</v>
      </c>
      <c r="D14977" s="18">
        <v>2018</v>
      </c>
      <c r="E14977" s="18" t="s">
        <v>8</v>
      </c>
      <c r="F14977" s="18" t="s">
        <v>115</v>
      </c>
      <c r="G14977" s="18" t="s">
        <v>29</v>
      </c>
      <c r="H14977" s="18" t="s">
        <v>53</v>
      </c>
      <c r="I14977" s="18">
        <v>20</v>
      </c>
      <c r="J14977">
        <f>TrtAge[[#This Row],[FIRST_TREATMENTS]]*(21/TrtAge[[#This Row],[WD]])</f>
        <v>16.8</v>
      </c>
    </row>
    <row r="14978" spans="1:10" x14ac:dyDescent="0.25">
      <c r="A14978" s="18">
        <v>21</v>
      </c>
      <c r="B14978" s="18">
        <v>201804</v>
      </c>
      <c r="C14978" s="18" t="s">
        <v>13</v>
      </c>
      <c r="D14978" s="18">
        <v>2018</v>
      </c>
      <c r="E14978" s="18" t="s">
        <v>8</v>
      </c>
      <c r="F14978" s="18" t="s">
        <v>117</v>
      </c>
      <c r="G14978" s="18" t="s">
        <v>29</v>
      </c>
      <c r="H14978" s="18" t="s">
        <v>57</v>
      </c>
      <c r="I14978" s="18">
        <v>20</v>
      </c>
      <c r="J14978">
        <f>TrtAge[[#This Row],[FIRST_TREATMENTS]]*(21/TrtAge[[#This Row],[WD]])</f>
        <v>22.05</v>
      </c>
    </row>
    <row r="14979" spans="1:10" x14ac:dyDescent="0.25">
      <c r="A14979" s="18">
        <v>12</v>
      </c>
      <c r="B14979" s="18">
        <v>201804</v>
      </c>
      <c r="C14979" s="18" t="s">
        <v>13</v>
      </c>
      <c r="D14979" s="18">
        <v>2018</v>
      </c>
      <c r="E14979" s="18" t="s">
        <v>8</v>
      </c>
      <c r="F14979" s="18" t="s">
        <v>115</v>
      </c>
      <c r="G14979" s="18" t="s">
        <v>29</v>
      </c>
      <c r="H14979" s="18" t="s">
        <v>59</v>
      </c>
      <c r="I14979" s="18">
        <v>20</v>
      </c>
      <c r="J14979">
        <f>TrtAge[[#This Row],[FIRST_TREATMENTS]]*(21/TrtAge[[#This Row],[WD]])</f>
        <v>12.600000000000001</v>
      </c>
    </row>
    <row r="14980" spans="1:10" x14ac:dyDescent="0.25">
      <c r="A14980" s="18">
        <v>14</v>
      </c>
      <c r="B14980" s="18">
        <v>201804</v>
      </c>
      <c r="C14980" s="18" t="s">
        <v>13</v>
      </c>
      <c r="D14980" s="18">
        <v>2018</v>
      </c>
      <c r="E14980" s="18" t="s">
        <v>8</v>
      </c>
      <c r="F14980" s="18" t="s">
        <v>117</v>
      </c>
      <c r="G14980" s="18" t="s">
        <v>29</v>
      </c>
      <c r="H14980" s="18" t="s">
        <v>59</v>
      </c>
      <c r="I14980" s="18">
        <v>20</v>
      </c>
      <c r="J14980">
        <f>TrtAge[[#This Row],[FIRST_TREATMENTS]]*(21/TrtAge[[#This Row],[WD]])</f>
        <v>14.700000000000001</v>
      </c>
    </row>
    <row r="14981" spans="1:10" x14ac:dyDescent="0.25">
      <c r="A14981" s="18">
        <v>8</v>
      </c>
      <c r="B14981" s="18">
        <v>201804</v>
      </c>
      <c r="C14981" s="18" t="s">
        <v>13</v>
      </c>
      <c r="D14981" s="18">
        <v>2018</v>
      </c>
      <c r="E14981" s="18" t="s">
        <v>8</v>
      </c>
      <c r="F14981" s="18" t="s">
        <v>117</v>
      </c>
      <c r="G14981" s="18" t="s">
        <v>29</v>
      </c>
      <c r="H14981" s="18" t="s">
        <v>58</v>
      </c>
      <c r="I14981" s="18">
        <v>20</v>
      </c>
      <c r="J14981">
        <f>TrtAge[[#This Row],[FIRST_TREATMENTS]]*(21/TrtAge[[#This Row],[WD]])</f>
        <v>8.4</v>
      </c>
    </row>
    <row r="14982" spans="1:10" x14ac:dyDescent="0.25">
      <c r="A14982" s="18">
        <v>19</v>
      </c>
      <c r="B14982" s="18">
        <v>201804</v>
      </c>
      <c r="C14982" s="18" t="s">
        <v>13</v>
      </c>
      <c r="D14982" s="18">
        <v>2018</v>
      </c>
      <c r="E14982" s="18" t="s">
        <v>8</v>
      </c>
      <c r="F14982" s="18" t="s">
        <v>117</v>
      </c>
      <c r="G14982" s="18" t="s">
        <v>29</v>
      </c>
      <c r="H14982" s="18" t="s">
        <v>54</v>
      </c>
      <c r="I14982" s="18">
        <v>20</v>
      </c>
      <c r="J14982">
        <f>TrtAge[[#This Row],[FIRST_TREATMENTS]]*(21/TrtAge[[#This Row],[WD]])</f>
        <v>19.95</v>
      </c>
    </row>
    <row r="14983" spans="1:10" x14ac:dyDescent="0.25">
      <c r="A14983" s="18">
        <v>17</v>
      </c>
      <c r="B14983" s="18">
        <v>201804</v>
      </c>
      <c r="C14983" s="18" t="s">
        <v>13</v>
      </c>
      <c r="D14983" s="18">
        <v>2018</v>
      </c>
      <c r="E14983" s="18" t="s">
        <v>8</v>
      </c>
      <c r="F14983" s="18" t="s">
        <v>117</v>
      </c>
      <c r="G14983" s="18" t="s">
        <v>29</v>
      </c>
      <c r="H14983" s="18" t="s">
        <v>56</v>
      </c>
      <c r="I14983" s="18">
        <v>20</v>
      </c>
      <c r="J14983">
        <f>TrtAge[[#This Row],[FIRST_TREATMENTS]]*(21/TrtAge[[#This Row],[WD]])</f>
        <v>17.850000000000001</v>
      </c>
    </row>
    <row r="14984" spans="1:10" x14ac:dyDescent="0.25">
      <c r="A14984" s="18">
        <v>15</v>
      </c>
      <c r="B14984" s="18">
        <v>201804</v>
      </c>
      <c r="C14984" s="18" t="s">
        <v>13</v>
      </c>
      <c r="D14984" s="18">
        <v>2018</v>
      </c>
      <c r="E14984" s="18" t="s">
        <v>8</v>
      </c>
      <c r="F14984" s="18" t="s">
        <v>117</v>
      </c>
      <c r="G14984" s="18" t="s">
        <v>29</v>
      </c>
      <c r="H14984" s="18" t="s">
        <v>53</v>
      </c>
      <c r="I14984" s="18">
        <v>20</v>
      </c>
      <c r="J14984">
        <f>TrtAge[[#This Row],[FIRST_TREATMENTS]]*(21/TrtAge[[#This Row],[WD]])</f>
        <v>15.75</v>
      </c>
    </row>
    <row r="14985" spans="1:10" x14ac:dyDescent="0.25">
      <c r="A14985" s="18">
        <v>17</v>
      </c>
      <c r="B14985" s="18">
        <v>201804</v>
      </c>
      <c r="C14985" s="18" t="s">
        <v>13</v>
      </c>
      <c r="D14985" s="18">
        <v>2018</v>
      </c>
      <c r="E14985" s="18" t="s">
        <v>8</v>
      </c>
      <c r="F14985" s="18" t="s">
        <v>115</v>
      </c>
      <c r="G14985" s="18" t="s">
        <v>29</v>
      </c>
      <c r="H14985" s="18" t="s">
        <v>57</v>
      </c>
      <c r="I14985" s="18">
        <v>20</v>
      </c>
      <c r="J14985">
        <f>TrtAge[[#This Row],[FIRST_TREATMENTS]]*(21/TrtAge[[#This Row],[WD]])</f>
        <v>17.850000000000001</v>
      </c>
    </row>
    <row r="14986" spans="1:10" x14ac:dyDescent="0.25">
      <c r="A14986" s="18">
        <v>24</v>
      </c>
      <c r="B14986" s="18">
        <v>201804</v>
      </c>
      <c r="C14986" s="18" t="s">
        <v>13</v>
      </c>
      <c r="D14986" s="18">
        <v>2018</v>
      </c>
      <c r="E14986" s="18" t="s">
        <v>8</v>
      </c>
      <c r="F14986" s="18" t="s">
        <v>115</v>
      </c>
      <c r="G14986" s="18" t="s">
        <v>32</v>
      </c>
      <c r="H14986" s="18" t="s">
        <v>55</v>
      </c>
      <c r="I14986" s="18">
        <v>20</v>
      </c>
      <c r="J14986">
        <f>TrtAge[[#This Row],[FIRST_TREATMENTS]]*(21/TrtAge[[#This Row],[WD]])</f>
        <v>25.200000000000003</v>
      </c>
    </row>
    <row r="14987" spans="1:10" x14ac:dyDescent="0.25">
      <c r="A14987" s="18">
        <v>20</v>
      </c>
      <c r="B14987" s="18">
        <v>201804</v>
      </c>
      <c r="C14987" s="18" t="s">
        <v>13</v>
      </c>
      <c r="D14987" s="18">
        <v>2018</v>
      </c>
      <c r="E14987" s="18" t="s">
        <v>8</v>
      </c>
      <c r="F14987" s="18" t="s">
        <v>115</v>
      </c>
      <c r="G14987" s="18" t="s">
        <v>32</v>
      </c>
      <c r="H14987" s="18" t="s">
        <v>58</v>
      </c>
      <c r="I14987" s="18">
        <v>20</v>
      </c>
      <c r="J14987">
        <f>TrtAge[[#This Row],[FIRST_TREATMENTS]]*(21/TrtAge[[#This Row],[WD]])</f>
        <v>21</v>
      </c>
    </row>
    <row r="14988" spans="1:10" x14ac:dyDescent="0.25">
      <c r="A14988" s="18">
        <v>48</v>
      </c>
      <c r="B14988" s="18">
        <v>201804</v>
      </c>
      <c r="C14988" s="18" t="s">
        <v>13</v>
      </c>
      <c r="D14988" s="18">
        <v>2018</v>
      </c>
      <c r="E14988" s="18" t="s">
        <v>8</v>
      </c>
      <c r="F14988" s="18" t="s">
        <v>115</v>
      </c>
      <c r="G14988" s="18" t="s">
        <v>32</v>
      </c>
      <c r="H14988" s="18" t="s">
        <v>54</v>
      </c>
      <c r="I14988" s="18">
        <v>20</v>
      </c>
      <c r="J14988">
        <f>TrtAge[[#This Row],[FIRST_TREATMENTS]]*(21/TrtAge[[#This Row],[WD]])</f>
        <v>50.400000000000006</v>
      </c>
    </row>
    <row r="14989" spans="1:10" x14ac:dyDescent="0.25">
      <c r="A14989" s="18">
        <v>38</v>
      </c>
      <c r="B14989" s="18">
        <v>201804</v>
      </c>
      <c r="C14989" s="18" t="s">
        <v>13</v>
      </c>
      <c r="D14989" s="18">
        <v>2018</v>
      </c>
      <c r="E14989" s="18" t="s">
        <v>8</v>
      </c>
      <c r="F14989" s="18" t="s">
        <v>115</v>
      </c>
      <c r="G14989" s="18" t="s">
        <v>32</v>
      </c>
      <c r="H14989" s="18" t="s">
        <v>56</v>
      </c>
      <c r="I14989" s="18">
        <v>20</v>
      </c>
      <c r="J14989">
        <f>TrtAge[[#This Row],[FIRST_TREATMENTS]]*(21/TrtAge[[#This Row],[WD]])</f>
        <v>39.9</v>
      </c>
    </row>
    <row r="14990" spans="1:10" x14ac:dyDescent="0.25">
      <c r="A14990" s="18">
        <v>27</v>
      </c>
      <c r="B14990" s="18">
        <v>201804</v>
      </c>
      <c r="C14990" s="18" t="s">
        <v>13</v>
      </c>
      <c r="D14990" s="18">
        <v>2018</v>
      </c>
      <c r="E14990" s="18" t="s">
        <v>8</v>
      </c>
      <c r="F14990" s="18" t="s">
        <v>115</v>
      </c>
      <c r="G14990" s="18" t="s">
        <v>32</v>
      </c>
      <c r="H14990" s="18" t="s">
        <v>53</v>
      </c>
      <c r="I14990" s="18">
        <v>20</v>
      </c>
      <c r="J14990">
        <f>TrtAge[[#This Row],[FIRST_TREATMENTS]]*(21/TrtAge[[#This Row],[WD]])</f>
        <v>28.35</v>
      </c>
    </row>
    <row r="14991" spans="1:10" x14ac:dyDescent="0.25">
      <c r="A14991" s="18">
        <v>40</v>
      </c>
      <c r="B14991" s="18">
        <v>201804</v>
      </c>
      <c r="C14991" s="18" t="s">
        <v>13</v>
      </c>
      <c r="D14991" s="18">
        <v>2018</v>
      </c>
      <c r="E14991" s="18" t="s">
        <v>8</v>
      </c>
      <c r="F14991" s="18" t="s">
        <v>115</v>
      </c>
      <c r="G14991" s="18" t="s">
        <v>32</v>
      </c>
      <c r="H14991" s="18" t="s">
        <v>57</v>
      </c>
      <c r="I14991" s="18">
        <v>20</v>
      </c>
      <c r="J14991">
        <f>TrtAge[[#This Row],[FIRST_TREATMENTS]]*(21/TrtAge[[#This Row],[WD]])</f>
        <v>42</v>
      </c>
    </row>
    <row r="14992" spans="1:10" x14ac:dyDescent="0.25">
      <c r="A14992" s="18">
        <v>25</v>
      </c>
      <c r="B14992" s="18">
        <v>201804</v>
      </c>
      <c r="C14992" s="18" t="s">
        <v>13</v>
      </c>
      <c r="D14992" s="18">
        <v>2018</v>
      </c>
      <c r="E14992" s="18" t="s">
        <v>8</v>
      </c>
      <c r="F14992" s="18" t="s">
        <v>115</v>
      </c>
      <c r="G14992" s="18" t="s">
        <v>32</v>
      </c>
      <c r="H14992" s="18" t="s">
        <v>59</v>
      </c>
      <c r="I14992" s="18">
        <v>20</v>
      </c>
      <c r="J14992">
        <f>TrtAge[[#This Row],[FIRST_TREATMENTS]]*(21/TrtAge[[#This Row],[WD]])</f>
        <v>26.25</v>
      </c>
    </row>
    <row r="14993" spans="1:10" x14ac:dyDescent="0.25">
      <c r="A14993" s="18">
        <v>20</v>
      </c>
      <c r="B14993" s="18">
        <v>201804</v>
      </c>
      <c r="C14993" s="18" t="s">
        <v>13</v>
      </c>
      <c r="D14993" s="18">
        <v>2018</v>
      </c>
      <c r="E14993" s="18" t="s">
        <v>8</v>
      </c>
      <c r="F14993" s="18" t="s">
        <v>117</v>
      </c>
      <c r="G14993" s="18" t="s">
        <v>32</v>
      </c>
      <c r="H14993" s="18" t="s">
        <v>55</v>
      </c>
      <c r="I14993" s="18">
        <v>20</v>
      </c>
      <c r="J14993">
        <f>TrtAge[[#This Row],[FIRST_TREATMENTS]]*(21/TrtAge[[#This Row],[WD]])</f>
        <v>21</v>
      </c>
    </row>
    <row r="14994" spans="1:10" x14ac:dyDescent="0.25">
      <c r="A14994" s="18">
        <v>16</v>
      </c>
      <c r="B14994" s="18">
        <v>201804</v>
      </c>
      <c r="C14994" s="18" t="s">
        <v>13</v>
      </c>
      <c r="D14994" s="18">
        <v>2018</v>
      </c>
      <c r="E14994" s="18" t="s">
        <v>8</v>
      </c>
      <c r="F14994" s="18" t="s">
        <v>117</v>
      </c>
      <c r="G14994" s="18" t="s">
        <v>32</v>
      </c>
      <c r="H14994" s="18" t="s">
        <v>58</v>
      </c>
      <c r="I14994" s="18">
        <v>20</v>
      </c>
      <c r="J14994">
        <f>TrtAge[[#This Row],[FIRST_TREATMENTS]]*(21/TrtAge[[#This Row],[WD]])</f>
        <v>16.8</v>
      </c>
    </row>
    <row r="14995" spans="1:10" x14ac:dyDescent="0.25">
      <c r="A14995" s="18">
        <v>37</v>
      </c>
      <c r="B14995" s="18">
        <v>201804</v>
      </c>
      <c r="C14995" s="18" t="s">
        <v>13</v>
      </c>
      <c r="D14995" s="18">
        <v>2018</v>
      </c>
      <c r="E14995" s="18" t="s">
        <v>8</v>
      </c>
      <c r="F14995" s="18" t="s">
        <v>117</v>
      </c>
      <c r="G14995" s="18" t="s">
        <v>32</v>
      </c>
      <c r="H14995" s="18" t="s">
        <v>54</v>
      </c>
      <c r="I14995" s="18">
        <v>20</v>
      </c>
      <c r="J14995">
        <f>TrtAge[[#This Row],[FIRST_TREATMENTS]]*(21/TrtAge[[#This Row],[WD]])</f>
        <v>38.85</v>
      </c>
    </row>
    <row r="14996" spans="1:10" x14ac:dyDescent="0.25">
      <c r="A14996" s="18">
        <v>38</v>
      </c>
      <c r="B14996" s="18">
        <v>201804</v>
      </c>
      <c r="C14996" s="18" t="s">
        <v>13</v>
      </c>
      <c r="D14996" s="18">
        <v>2018</v>
      </c>
      <c r="E14996" s="18" t="s">
        <v>8</v>
      </c>
      <c r="F14996" s="18" t="s">
        <v>117</v>
      </c>
      <c r="G14996" s="18" t="s">
        <v>32</v>
      </c>
      <c r="H14996" s="18" t="s">
        <v>56</v>
      </c>
      <c r="I14996" s="18">
        <v>20</v>
      </c>
      <c r="J14996">
        <f>TrtAge[[#This Row],[FIRST_TREATMENTS]]*(21/TrtAge[[#This Row],[WD]])</f>
        <v>39.9</v>
      </c>
    </row>
    <row r="14997" spans="1:10" x14ac:dyDescent="0.25">
      <c r="A14997" s="18">
        <v>21</v>
      </c>
      <c r="B14997" s="18">
        <v>201804</v>
      </c>
      <c r="C14997" s="18" t="s">
        <v>13</v>
      </c>
      <c r="D14997" s="18">
        <v>2018</v>
      </c>
      <c r="E14997" s="18" t="s">
        <v>8</v>
      </c>
      <c r="F14997" s="18" t="s">
        <v>117</v>
      </c>
      <c r="G14997" s="18" t="s">
        <v>32</v>
      </c>
      <c r="H14997" s="18" t="s">
        <v>59</v>
      </c>
      <c r="I14997" s="18">
        <v>20</v>
      </c>
      <c r="J14997">
        <f>TrtAge[[#This Row],[FIRST_TREATMENTS]]*(21/TrtAge[[#This Row],[WD]])</f>
        <v>22.05</v>
      </c>
    </row>
    <row r="14998" spans="1:10" x14ac:dyDescent="0.25">
      <c r="A14998" s="18">
        <v>41</v>
      </c>
      <c r="B14998" s="18">
        <v>201804</v>
      </c>
      <c r="C14998" s="18" t="s">
        <v>13</v>
      </c>
      <c r="D14998" s="18">
        <v>2018</v>
      </c>
      <c r="E14998" s="18" t="s">
        <v>8</v>
      </c>
      <c r="F14998" s="18" t="s">
        <v>117</v>
      </c>
      <c r="G14998" s="18" t="s">
        <v>32</v>
      </c>
      <c r="H14998" s="18" t="s">
        <v>57</v>
      </c>
      <c r="I14998" s="18">
        <v>20</v>
      </c>
      <c r="J14998">
        <f>TrtAge[[#This Row],[FIRST_TREATMENTS]]*(21/TrtAge[[#This Row],[WD]])</f>
        <v>43.050000000000004</v>
      </c>
    </row>
    <row r="14999" spans="1:10" x14ac:dyDescent="0.25">
      <c r="A14999" s="18">
        <v>35</v>
      </c>
      <c r="B14999" s="18">
        <v>201804</v>
      </c>
      <c r="C14999" s="18" t="s">
        <v>13</v>
      </c>
      <c r="D14999" s="18">
        <v>2018</v>
      </c>
      <c r="E14999" s="18" t="s">
        <v>8</v>
      </c>
      <c r="F14999" s="18" t="s">
        <v>117</v>
      </c>
      <c r="G14999" s="18" t="s">
        <v>32</v>
      </c>
      <c r="H14999" s="18" t="s">
        <v>53</v>
      </c>
      <c r="I14999" s="18">
        <v>20</v>
      </c>
      <c r="J14999">
        <f>TrtAge[[#This Row],[FIRST_TREATMENTS]]*(21/TrtAge[[#This Row],[WD]])</f>
        <v>36.75</v>
      </c>
    </row>
    <row r="15000" spans="1:10" x14ac:dyDescent="0.25">
      <c r="A15000" s="18">
        <v>32</v>
      </c>
      <c r="B15000" s="18">
        <v>201804</v>
      </c>
      <c r="C15000" s="18" t="s">
        <v>13</v>
      </c>
      <c r="D15000" s="18">
        <v>2018</v>
      </c>
      <c r="E15000" s="18" t="s">
        <v>8</v>
      </c>
      <c r="F15000" s="18" t="s">
        <v>115</v>
      </c>
      <c r="G15000" s="18" t="s">
        <v>33</v>
      </c>
      <c r="H15000" s="18" t="s">
        <v>55</v>
      </c>
      <c r="I15000" s="18">
        <v>20</v>
      </c>
      <c r="J15000">
        <f>TrtAge[[#This Row],[FIRST_TREATMENTS]]*(21/TrtAge[[#This Row],[WD]])</f>
        <v>33.6</v>
      </c>
    </row>
    <row r="15001" spans="1:10" x14ac:dyDescent="0.25">
      <c r="A15001" s="18">
        <v>26</v>
      </c>
      <c r="B15001" s="18">
        <v>201804</v>
      </c>
      <c r="C15001" s="18" t="s">
        <v>13</v>
      </c>
      <c r="D15001" s="18">
        <v>2018</v>
      </c>
      <c r="E15001" s="18" t="s">
        <v>8</v>
      </c>
      <c r="F15001" s="18" t="s">
        <v>115</v>
      </c>
      <c r="G15001" s="18" t="s">
        <v>33</v>
      </c>
      <c r="H15001" s="18" t="s">
        <v>58</v>
      </c>
      <c r="I15001" s="18">
        <v>20</v>
      </c>
      <c r="J15001">
        <f>TrtAge[[#This Row],[FIRST_TREATMENTS]]*(21/TrtAge[[#This Row],[WD]])</f>
        <v>27.3</v>
      </c>
    </row>
    <row r="15002" spans="1:10" x14ac:dyDescent="0.25">
      <c r="A15002" s="18">
        <v>58</v>
      </c>
      <c r="B15002" s="18">
        <v>201804</v>
      </c>
      <c r="C15002" s="18" t="s">
        <v>13</v>
      </c>
      <c r="D15002" s="18">
        <v>2018</v>
      </c>
      <c r="E15002" s="18" t="s">
        <v>8</v>
      </c>
      <c r="F15002" s="18" t="s">
        <v>115</v>
      </c>
      <c r="G15002" s="18" t="s">
        <v>33</v>
      </c>
      <c r="H15002" s="18" t="s">
        <v>54</v>
      </c>
      <c r="I15002" s="18">
        <v>20</v>
      </c>
      <c r="J15002">
        <f>TrtAge[[#This Row],[FIRST_TREATMENTS]]*(21/TrtAge[[#This Row],[WD]])</f>
        <v>60.900000000000006</v>
      </c>
    </row>
    <row r="15003" spans="1:10" x14ac:dyDescent="0.25">
      <c r="A15003" s="18">
        <v>44</v>
      </c>
      <c r="B15003" s="18">
        <v>201804</v>
      </c>
      <c r="C15003" s="18" t="s">
        <v>13</v>
      </c>
      <c r="D15003" s="18">
        <v>2018</v>
      </c>
      <c r="E15003" s="18" t="s">
        <v>8</v>
      </c>
      <c r="F15003" s="18" t="s">
        <v>115</v>
      </c>
      <c r="G15003" s="18" t="s">
        <v>33</v>
      </c>
      <c r="H15003" s="18" t="s">
        <v>56</v>
      </c>
      <c r="I15003" s="18">
        <v>20</v>
      </c>
      <c r="J15003">
        <f>TrtAge[[#This Row],[FIRST_TREATMENTS]]*(21/TrtAge[[#This Row],[WD]])</f>
        <v>46.2</v>
      </c>
    </row>
    <row r="15004" spans="1:10" x14ac:dyDescent="0.25">
      <c r="A15004" s="18">
        <v>36</v>
      </c>
      <c r="B15004" s="18">
        <v>201804</v>
      </c>
      <c r="C15004" s="18" t="s">
        <v>13</v>
      </c>
      <c r="D15004" s="18">
        <v>2018</v>
      </c>
      <c r="E15004" s="18" t="s">
        <v>8</v>
      </c>
      <c r="F15004" s="18" t="s">
        <v>115</v>
      </c>
      <c r="G15004" s="18" t="s">
        <v>33</v>
      </c>
      <c r="H15004" s="18" t="s">
        <v>53</v>
      </c>
      <c r="I15004" s="18">
        <v>20</v>
      </c>
      <c r="J15004">
        <f>TrtAge[[#This Row],[FIRST_TREATMENTS]]*(21/TrtAge[[#This Row],[WD]])</f>
        <v>37.800000000000004</v>
      </c>
    </row>
    <row r="15005" spans="1:10" x14ac:dyDescent="0.25">
      <c r="A15005" s="18">
        <v>55</v>
      </c>
      <c r="B15005" s="18">
        <v>201804</v>
      </c>
      <c r="C15005" s="18" t="s">
        <v>13</v>
      </c>
      <c r="D15005" s="18">
        <v>2018</v>
      </c>
      <c r="E15005" s="18" t="s">
        <v>8</v>
      </c>
      <c r="F15005" s="18" t="s">
        <v>115</v>
      </c>
      <c r="G15005" s="18" t="s">
        <v>33</v>
      </c>
      <c r="H15005" s="18" t="s">
        <v>57</v>
      </c>
      <c r="I15005" s="18">
        <v>20</v>
      </c>
      <c r="J15005">
        <f>TrtAge[[#This Row],[FIRST_TREATMENTS]]*(21/TrtAge[[#This Row],[WD]])</f>
        <v>57.75</v>
      </c>
    </row>
    <row r="15006" spans="1:10" x14ac:dyDescent="0.25">
      <c r="A15006" s="18">
        <v>22</v>
      </c>
      <c r="B15006" s="18">
        <v>201804</v>
      </c>
      <c r="C15006" s="18" t="s">
        <v>13</v>
      </c>
      <c r="D15006" s="18">
        <v>2018</v>
      </c>
      <c r="E15006" s="18" t="s">
        <v>8</v>
      </c>
      <c r="F15006" s="18" t="s">
        <v>115</v>
      </c>
      <c r="G15006" s="18" t="s">
        <v>33</v>
      </c>
      <c r="H15006" s="18" t="s">
        <v>59</v>
      </c>
      <c r="I15006" s="18">
        <v>20</v>
      </c>
      <c r="J15006">
        <f>TrtAge[[#This Row],[FIRST_TREATMENTS]]*(21/TrtAge[[#This Row],[WD]])</f>
        <v>23.1</v>
      </c>
    </row>
    <row r="15007" spans="1:10" x14ac:dyDescent="0.25">
      <c r="A15007" s="18">
        <v>23</v>
      </c>
      <c r="B15007" s="18">
        <v>201804</v>
      </c>
      <c r="C15007" s="18" t="s">
        <v>13</v>
      </c>
      <c r="D15007" s="18">
        <v>2018</v>
      </c>
      <c r="E15007" s="18" t="s">
        <v>8</v>
      </c>
      <c r="F15007" s="18" t="s">
        <v>117</v>
      </c>
      <c r="G15007" s="18" t="s">
        <v>33</v>
      </c>
      <c r="H15007" s="18" t="s">
        <v>55</v>
      </c>
      <c r="I15007" s="18">
        <v>20</v>
      </c>
      <c r="J15007">
        <f>TrtAge[[#This Row],[FIRST_TREATMENTS]]*(21/TrtAge[[#This Row],[WD]])</f>
        <v>24.150000000000002</v>
      </c>
    </row>
    <row r="15008" spans="1:10" x14ac:dyDescent="0.25">
      <c r="A15008" s="18">
        <v>17</v>
      </c>
      <c r="B15008" s="18">
        <v>201804</v>
      </c>
      <c r="C15008" s="18" t="s">
        <v>13</v>
      </c>
      <c r="D15008" s="18">
        <v>2018</v>
      </c>
      <c r="E15008" s="18" t="s">
        <v>8</v>
      </c>
      <c r="F15008" s="18" t="s">
        <v>117</v>
      </c>
      <c r="G15008" s="18" t="s">
        <v>33</v>
      </c>
      <c r="H15008" s="18" t="s">
        <v>58</v>
      </c>
      <c r="I15008" s="18">
        <v>20</v>
      </c>
      <c r="J15008">
        <f>TrtAge[[#This Row],[FIRST_TREATMENTS]]*(21/TrtAge[[#This Row],[WD]])</f>
        <v>17.850000000000001</v>
      </c>
    </row>
    <row r="15009" spans="1:10" x14ac:dyDescent="0.25">
      <c r="A15009" s="18">
        <v>59</v>
      </c>
      <c r="B15009" s="18">
        <v>201804</v>
      </c>
      <c r="C15009" s="18" t="s">
        <v>13</v>
      </c>
      <c r="D15009" s="18">
        <v>2018</v>
      </c>
      <c r="E15009" s="18" t="s">
        <v>8</v>
      </c>
      <c r="F15009" s="18" t="s">
        <v>117</v>
      </c>
      <c r="G15009" s="18" t="s">
        <v>33</v>
      </c>
      <c r="H15009" s="18" t="s">
        <v>54</v>
      </c>
      <c r="I15009" s="18">
        <v>20</v>
      </c>
      <c r="J15009">
        <f>TrtAge[[#This Row],[FIRST_TREATMENTS]]*(21/TrtAge[[#This Row],[WD]])</f>
        <v>61.95</v>
      </c>
    </row>
    <row r="15010" spans="1:10" x14ac:dyDescent="0.25">
      <c r="A15010" s="18">
        <v>43</v>
      </c>
      <c r="B15010" s="18">
        <v>201804</v>
      </c>
      <c r="C15010" s="18" t="s">
        <v>13</v>
      </c>
      <c r="D15010" s="18">
        <v>2018</v>
      </c>
      <c r="E15010" s="18" t="s">
        <v>8</v>
      </c>
      <c r="F15010" s="18" t="s">
        <v>117</v>
      </c>
      <c r="G15010" s="18" t="s">
        <v>33</v>
      </c>
      <c r="H15010" s="18" t="s">
        <v>56</v>
      </c>
      <c r="I15010" s="18">
        <v>20</v>
      </c>
      <c r="J15010">
        <f>TrtAge[[#This Row],[FIRST_TREATMENTS]]*(21/TrtAge[[#This Row],[WD]])</f>
        <v>45.15</v>
      </c>
    </row>
    <row r="15011" spans="1:10" x14ac:dyDescent="0.25">
      <c r="A15011" s="18">
        <v>41</v>
      </c>
      <c r="B15011" s="18">
        <v>201804</v>
      </c>
      <c r="C15011" s="18" t="s">
        <v>13</v>
      </c>
      <c r="D15011" s="18">
        <v>2018</v>
      </c>
      <c r="E15011" s="18" t="s">
        <v>8</v>
      </c>
      <c r="F15011" s="18" t="s">
        <v>117</v>
      </c>
      <c r="G15011" s="18" t="s">
        <v>33</v>
      </c>
      <c r="H15011" s="18" t="s">
        <v>53</v>
      </c>
      <c r="I15011" s="18">
        <v>20</v>
      </c>
      <c r="J15011">
        <f>TrtAge[[#This Row],[FIRST_TREATMENTS]]*(21/TrtAge[[#This Row],[WD]])</f>
        <v>43.050000000000004</v>
      </c>
    </row>
    <row r="15012" spans="1:10" x14ac:dyDescent="0.25">
      <c r="A15012" s="18">
        <v>43</v>
      </c>
      <c r="B15012" s="18">
        <v>201804</v>
      </c>
      <c r="C15012" s="18" t="s">
        <v>13</v>
      </c>
      <c r="D15012" s="18">
        <v>2018</v>
      </c>
      <c r="E15012" s="18" t="s">
        <v>8</v>
      </c>
      <c r="F15012" s="18" t="s">
        <v>117</v>
      </c>
      <c r="G15012" s="18" t="s">
        <v>33</v>
      </c>
      <c r="H15012" s="18" t="s">
        <v>57</v>
      </c>
      <c r="I15012" s="18">
        <v>20</v>
      </c>
      <c r="J15012">
        <f>TrtAge[[#This Row],[FIRST_TREATMENTS]]*(21/TrtAge[[#This Row],[WD]])</f>
        <v>45.15</v>
      </c>
    </row>
    <row r="15013" spans="1:10" x14ac:dyDescent="0.25">
      <c r="A15013" s="18">
        <v>26</v>
      </c>
      <c r="B15013" s="18">
        <v>201804</v>
      </c>
      <c r="C15013" s="18" t="s">
        <v>13</v>
      </c>
      <c r="D15013" s="18">
        <v>2018</v>
      </c>
      <c r="E15013" s="18" t="s">
        <v>8</v>
      </c>
      <c r="F15013" s="18" t="s">
        <v>117</v>
      </c>
      <c r="G15013" s="18" t="s">
        <v>33</v>
      </c>
      <c r="H15013" s="18" t="s">
        <v>59</v>
      </c>
      <c r="I15013" s="18">
        <v>20</v>
      </c>
      <c r="J15013">
        <f>TrtAge[[#This Row],[FIRST_TREATMENTS]]*(21/TrtAge[[#This Row],[WD]])</f>
        <v>27.3</v>
      </c>
    </row>
    <row r="15014" spans="1:10" x14ac:dyDescent="0.25">
      <c r="A15014" s="18">
        <v>18</v>
      </c>
      <c r="B15014" s="18">
        <v>201804</v>
      </c>
      <c r="C15014" s="18" t="s">
        <v>13</v>
      </c>
      <c r="D15014" s="18">
        <v>2018</v>
      </c>
      <c r="E15014" s="18" t="s">
        <v>8</v>
      </c>
      <c r="F15014" s="18" t="s">
        <v>115</v>
      </c>
      <c r="G15014" s="18" t="s">
        <v>27</v>
      </c>
      <c r="H15014" s="18" t="s">
        <v>59</v>
      </c>
      <c r="I15014" s="18">
        <v>20</v>
      </c>
      <c r="J15014">
        <f>TrtAge[[#This Row],[FIRST_TREATMENTS]]*(21/TrtAge[[#This Row],[WD]])</f>
        <v>18.900000000000002</v>
      </c>
    </row>
    <row r="15015" spans="1:10" x14ac:dyDescent="0.25">
      <c r="A15015" s="18">
        <v>32</v>
      </c>
      <c r="B15015" s="18">
        <v>201804</v>
      </c>
      <c r="C15015" s="18" t="s">
        <v>13</v>
      </c>
      <c r="D15015" s="18">
        <v>2018</v>
      </c>
      <c r="E15015" s="18" t="s">
        <v>8</v>
      </c>
      <c r="F15015" s="18" t="s">
        <v>117</v>
      </c>
      <c r="G15015" s="18" t="s">
        <v>27</v>
      </c>
      <c r="H15015" s="18" t="s">
        <v>57</v>
      </c>
      <c r="I15015" s="18">
        <v>20</v>
      </c>
      <c r="J15015">
        <f>TrtAge[[#This Row],[FIRST_TREATMENTS]]*(21/TrtAge[[#This Row],[WD]])</f>
        <v>33.6</v>
      </c>
    </row>
    <row r="15016" spans="1:10" x14ac:dyDescent="0.25">
      <c r="A15016" s="18">
        <v>17</v>
      </c>
      <c r="B15016" s="18">
        <v>201804</v>
      </c>
      <c r="C15016" s="18" t="s">
        <v>13</v>
      </c>
      <c r="D15016" s="18">
        <v>2018</v>
      </c>
      <c r="E15016" s="18" t="s">
        <v>8</v>
      </c>
      <c r="F15016" s="18" t="s">
        <v>117</v>
      </c>
      <c r="G15016" s="18" t="s">
        <v>27</v>
      </c>
      <c r="H15016" s="18" t="s">
        <v>59</v>
      </c>
      <c r="I15016" s="18">
        <v>20</v>
      </c>
      <c r="J15016">
        <f>TrtAge[[#This Row],[FIRST_TREATMENTS]]*(21/TrtAge[[#This Row],[WD]])</f>
        <v>17.850000000000001</v>
      </c>
    </row>
    <row r="15017" spans="1:10" x14ac:dyDescent="0.25">
      <c r="A15017" s="18">
        <v>30</v>
      </c>
      <c r="B15017" s="18">
        <v>201804</v>
      </c>
      <c r="C15017" s="18" t="s">
        <v>13</v>
      </c>
      <c r="D15017" s="18">
        <v>2018</v>
      </c>
      <c r="E15017" s="18" t="s">
        <v>8</v>
      </c>
      <c r="F15017" s="18" t="s">
        <v>115</v>
      </c>
      <c r="G15017" s="18" t="s">
        <v>27</v>
      </c>
      <c r="H15017" s="18" t="s">
        <v>55</v>
      </c>
      <c r="I15017" s="18">
        <v>20</v>
      </c>
      <c r="J15017">
        <f>TrtAge[[#This Row],[FIRST_TREATMENTS]]*(21/TrtAge[[#This Row],[WD]])</f>
        <v>31.5</v>
      </c>
    </row>
    <row r="15018" spans="1:10" x14ac:dyDescent="0.25">
      <c r="A15018" s="18">
        <v>22</v>
      </c>
      <c r="B15018" s="18">
        <v>201804</v>
      </c>
      <c r="C15018" s="18" t="s">
        <v>13</v>
      </c>
      <c r="D15018" s="18">
        <v>2018</v>
      </c>
      <c r="E15018" s="18" t="s">
        <v>8</v>
      </c>
      <c r="F15018" s="18" t="s">
        <v>115</v>
      </c>
      <c r="G15018" s="18" t="s">
        <v>27</v>
      </c>
      <c r="H15018" s="18" t="s">
        <v>58</v>
      </c>
      <c r="I15018" s="18">
        <v>20</v>
      </c>
      <c r="J15018">
        <f>TrtAge[[#This Row],[FIRST_TREATMENTS]]*(21/TrtAge[[#This Row],[WD]])</f>
        <v>23.1</v>
      </c>
    </row>
    <row r="15019" spans="1:10" x14ac:dyDescent="0.25">
      <c r="A15019" s="18">
        <v>42</v>
      </c>
      <c r="B15019" s="18">
        <v>201804</v>
      </c>
      <c r="C15019" s="18" t="s">
        <v>13</v>
      </c>
      <c r="D15019" s="18">
        <v>2018</v>
      </c>
      <c r="E15019" s="18" t="s">
        <v>8</v>
      </c>
      <c r="F15019" s="18" t="s">
        <v>115</v>
      </c>
      <c r="G15019" s="18" t="s">
        <v>27</v>
      </c>
      <c r="H15019" s="18" t="s">
        <v>54</v>
      </c>
      <c r="I15019" s="18">
        <v>20</v>
      </c>
      <c r="J15019">
        <f>TrtAge[[#This Row],[FIRST_TREATMENTS]]*(21/TrtAge[[#This Row],[WD]])</f>
        <v>44.1</v>
      </c>
    </row>
    <row r="15020" spans="1:10" x14ac:dyDescent="0.25">
      <c r="A15020" s="18">
        <v>22</v>
      </c>
      <c r="B15020" s="18">
        <v>201804</v>
      </c>
      <c r="C15020" s="18" t="s">
        <v>13</v>
      </c>
      <c r="D15020" s="18">
        <v>2018</v>
      </c>
      <c r="E15020" s="18" t="s">
        <v>8</v>
      </c>
      <c r="F15020" s="18" t="s">
        <v>117</v>
      </c>
      <c r="G15020" s="18" t="s">
        <v>27</v>
      </c>
      <c r="H15020" s="18" t="s">
        <v>53</v>
      </c>
      <c r="I15020" s="18">
        <v>20</v>
      </c>
      <c r="J15020">
        <f>TrtAge[[#This Row],[FIRST_TREATMENTS]]*(21/TrtAge[[#This Row],[WD]])</f>
        <v>23.1</v>
      </c>
    </row>
    <row r="15021" spans="1:10" x14ac:dyDescent="0.25">
      <c r="A15021" s="18">
        <v>32</v>
      </c>
      <c r="B15021" s="18">
        <v>201804</v>
      </c>
      <c r="C15021" s="18" t="s">
        <v>13</v>
      </c>
      <c r="D15021" s="18">
        <v>2018</v>
      </c>
      <c r="E15021" s="18" t="s">
        <v>8</v>
      </c>
      <c r="F15021" s="18" t="s">
        <v>115</v>
      </c>
      <c r="G15021" s="18" t="s">
        <v>27</v>
      </c>
      <c r="H15021" s="18" t="s">
        <v>53</v>
      </c>
      <c r="I15021" s="18">
        <v>20</v>
      </c>
      <c r="J15021">
        <f>TrtAge[[#This Row],[FIRST_TREATMENTS]]*(21/TrtAge[[#This Row],[WD]])</f>
        <v>33.6</v>
      </c>
    </row>
    <row r="15022" spans="1:10" x14ac:dyDescent="0.25">
      <c r="A15022" s="18">
        <v>42</v>
      </c>
      <c r="B15022" s="18">
        <v>201804</v>
      </c>
      <c r="C15022" s="18" t="s">
        <v>13</v>
      </c>
      <c r="D15022" s="18">
        <v>2018</v>
      </c>
      <c r="E15022" s="18" t="s">
        <v>8</v>
      </c>
      <c r="F15022" s="18" t="s">
        <v>115</v>
      </c>
      <c r="G15022" s="18" t="s">
        <v>27</v>
      </c>
      <c r="H15022" s="18" t="s">
        <v>57</v>
      </c>
      <c r="I15022" s="18">
        <v>20</v>
      </c>
      <c r="J15022">
        <f>TrtAge[[#This Row],[FIRST_TREATMENTS]]*(21/TrtAge[[#This Row],[WD]])</f>
        <v>44.1</v>
      </c>
    </row>
    <row r="15023" spans="1:10" x14ac:dyDescent="0.25">
      <c r="A15023" s="18">
        <v>40</v>
      </c>
      <c r="B15023" s="18">
        <v>201804</v>
      </c>
      <c r="C15023" s="18" t="s">
        <v>13</v>
      </c>
      <c r="D15023" s="18">
        <v>2018</v>
      </c>
      <c r="E15023" s="18" t="s">
        <v>8</v>
      </c>
      <c r="F15023" s="18" t="s">
        <v>117</v>
      </c>
      <c r="G15023" s="18" t="s">
        <v>27</v>
      </c>
      <c r="H15023" s="18" t="s">
        <v>55</v>
      </c>
      <c r="I15023" s="18">
        <v>20</v>
      </c>
      <c r="J15023">
        <f>TrtAge[[#This Row],[FIRST_TREATMENTS]]*(21/TrtAge[[#This Row],[WD]])</f>
        <v>42</v>
      </c>
    </row>
    <row r="15024" spans="1:10" x14ac:dyDescent="0.25">
      <c r="A15024" s="18">
        <v>13</v>
      </c>
      <c r="B15024" s="18">
        <v>201804</v>
      </c>
      <c r="C15024" s="18" t="s">
        <v>13</v>
      </c>
      <c r="D15024" s="18">
        <v>2018</v>
      </c>
      <c r="E15024" s="18" t="s">
        <v>8</v>
      </c>
      <c r="F15024" s="18" t="s">
        <v>117</v>
      </c>
      <c r="G15024" s="18" t="s">
        <v>27</v>
      </c>
      <c r="H15024" s="18" t="s">
        <v>58</v>
      </c>
      <c r="I15024" s="18">
        <v>20</v>
      </c>
      <c r="J15024">
        <f>TrtAge[[#This Row],[FIRST_TREATMENTS]]*(21/TrtAge[[#This Row],[WD]])</f>
        <v>13.65</v>
      </c>
    </row>
    <row r="15025" spans="1:10" x14ac:dyDescent="0.25">
      <c r="A15025" s="18">
        <v>48</v>
      </c>
      <c r="B15025" s="18">
        <v>201804</v>
      </c>
      <c r="C15025" s="18" t="s">
        <v>13</v>
      </c>
      <c r="D15025" s="18">
        <v>2018</v>
      </c>
      <c r="E15025" s="18" t="s">
        <v>8</v>
      </c>
      <c r="F15025" s="18" t="s">
        <v>117</v>
      </c>
      <c r="G15025" s="18" t="s">
        <v>27</v>
      </c>
      <c r="H15025" s="18" t="s">
        <v>54</v>
      </c>
      <c r="I15025" s="18">
        <v>20</v>
      </c>
      <c r="J15025">
        <f>TrtAge[[#This Row],[FIRST_TREATMENTS]]*(21/TrtAge[[#This Row],[WD]])</f>
        <v>50.400000000000006</v>
      </c>
    </row>
    <row r="15026" spans="1:10" x14ac:dyDescent="0.25">
      <c r="A15026" s="18">
        <v>37</v>
      </c>
      <c r="B15026" s="18">
        <v>201804</v>
      </c>
      <c r="C15026" s="18" t="s">
        <v>13</v>
      </c>
      <c r="D15026" s="18">
        <v>2018</v>
      </c>
      <c r="E15026" s="18" t="s">
        <v>8</v>
      </c>
      <c r="F15026" s="18" t="s">
        <v>117</v>
      </c>
      <c r="G15026" s="18" t="s">
        <v>27</v>
      </c>
      <c r="H15026" s="18" t="s">
        <v>56</v>
      </c>
      <c r="I15026" s="18">
        <v>20</v>
      </c>
      <c r="J15026">
        <f>TrtAge[[#This Row],[FIRST_TREATMENTS]]*(21/TrtAge[[#This Row],[WD]])</f>
        <v>38.85</v>
      </c>
    </row>
    <row r="15027" spans="1:10" x14ac:dyDescent="0.25">
      <c r="A15027" s="18">
        <v>41</v>
      </c>
      <c r="B15027" s="18">
        <v>201804</v>
      </c>
      <c r="C15027" s="18" t="s">
        <v>13</v>
      </c>
      <c r="D15027" s="18">
        <v>2018</v>
      </c>
      <c r="E15027" s="18" t="s">
        <v>8</v>
      </c>
      <c r="F15027" s="18" t="s">
        <v>115</v>
      </c>
      <c r="G15027" s="18" t="s">
        <v>27</v>
      </c>
      <c r="H15027" s="18" t="s">
        <v>56</v>
      </c>
      <c r="I15027" s="18">
        <v>20</v>
      </c>
      <c r="J15027">
        <f>TrtAge[[#This Row],[FIRST_TREATMENTS]]*(21/TrtAge[[#This Row],[WD]])</f>
        <v>43.050000000000004</v>
      </c>
    </row>
    <row r="15028" spans="1:10" x14ac:dyDescent="0.25">
      <c r="A15028" s="18">
        <v>2</v>
      </c>
      <c r="B15028" s="18">
        <v>201804</v>
      </c>
      <c r="C15028" s="18" t="s">
        <v>13</v>
      </c>
      <c r="D15028" s="18">
        <v>2018</v>
      </c>
      <c r="E15028" s="18" t="s">
        <v>134</v>
      </c>
      <c r="F15028" s="18" t="s">
        <v>114</v>
      </c>
      <c r="G15028" s="18" t="s">
        <v>31</v>
      </c>
      <c r="H15028" s="18" t="s">
        <v>59</v>
      </c>
      <c r="I15028" s="18">
        <v>20</v>
      </c>
      <c r="J15028">
        <f>TrtAge[[#This Row],[FIRST_TREATMENTS]]*(21/TrtAge[[#This Row],[WD]])</f>
        <v>2.1</v>
      </c>
    </row>
    <row r="15029" spans="1:10" x14ac:dyDescent="0.25">
      <c r="A15029" s="18">
        <v>5</v>
      </c>
      <c r="B15029" s="18">
        <v>201804</v>
      </c>
      <c r="C15029" s="18" t="s">
        <v>13</v>
      </c>
      <c r="D15029" s="18">
        <v>2018</v>
      </c>
      <c r="E15029" s="18" t="s">
        <v>134</v>
      </c>
      <c r="F15029" s="18" t="s">
        <v>114</v>
      </c>
      <c r="G15029" s="18" t="s">
        <v>31</v>
      </c>
      <c r="H15029" s="18" t="s">
        <v>57</v>
      </c>
      <c r="I15029" s="18">
        <v>20</v>
      </c>
      <c r="J15029">
        <f>TrtAge[[#This Row],[FIRST_TREATMENTS]]*(21/TrtAge[[#This Row],[WD]])</f>
        <v>5.25</v>
      </c>
    </row>
    <row r="15030" spans="1:10" x14ac:dyDescent="0.25">
      <c r="A15030" s="18">
        <v>3</v>
      </c>
      <c r="B15030" s="18">
        <v>201804</v>
      </c>
      <c r="C15030" s="18" t="s">
        <v>13</v>
      </c>
      <c r="D15030" s="18">
        <v>2018</v>
      </c>
      <c r="E15030" s="18" t="s">
        <v>134</v>
      </c>
      <c r="F15030" s="18" t="s">
        <v>114</v>
      </c>
      <c r="G15030" s="18" t="s">
        <v>31</v>
      </c>
      <c r="H15030" s="18" t="s">
        <v>53</v>
      </c>
      <c r="I15030" s="18">
        <v>20</v>
      </c>
      <c r="J15030">
        <f>TrtAge[[#This Row],[FIRST_TREATMENTS]]*(21/TrtAge[[#This Row],[WD]])</f>
        <v>3.1500000000000004</v>
      </c>
    </row>
    <row r="15031" spans="1:10" x14ac:dyDescent="0.25">
      <c r="A15031" s="18">
        <v>8</v>
      </c>
      <c r="B15031" s="18">
        <v>201804</v>
      </c>
      <c r="C15031" s="18" t="s">
        <v>13</v>
      </c>
      <c r="D15031" s="18">
        <v>2018</v>
      </c>
      <c r="E15031" s="18" t="s">
        <v>134</v>
      </c>
      <c r="F15031" s="18" t="s">
        <v>114</v>
      </c>
      <c r="G15031" s="18" t="s">
        <v>31</v>
      </c>
      <c r="H15031" s="18" t="s">
        <v>56</v>
      </c>
      <c r="I15031" s="18">
        <v>20</v>
      </c>
      <c r="J15031">
        <f>TrtAge[[#This Row],[FIRST_TREATMENTS]]*(21/TrtAge[[#This Row],[WD]])</f>
        <v>8.4</v>
      </c>
    </row>
    <row r="15032" spans="1:10" x14ac:dyDescent="0.25">
      <c r="A15032" s="18">
        <v>10</v>
      </c>
      <c r="B15032" s="18">
        <v>201804</v>
      </c>
      <c r="C15032" s="18" t="s">
        <v>13</v>
      </c>
      <c r="D15032" s="18">
        <v>2018</v>
      </c>
      <c r="E15032" s="18" t="s">
        <v>134</v>
      </c>
      <c r="F15032" s="18" t="s">
        <v>114</v>
      </c>
      <c r="G15032" s="18" t="s">
        <v>31</v>
      </c>
      <c r="H15032" s="18" t="s">
        <v>54</v>
      </c>
      <c r="I15032" s="18">
        <v>20</v>
      </c>
      <c r="J15032">
        <f>TrtAge[[#This Row],[FIRST_TREATMENTS]]*(21/TrtAge[[#This Row],[WD]])</f>
        <v>10.5</v>
      </c>
    </row>
    <row r="15033" spans="1:10" x14ac:dyDescent="0.25">
      <c r="A15033" s="18">
        <v>9</v>
      </c>
      <c r="B15033" s="18">
        <v>201804</v>
      </c>
      <c r="C15033" s="18" t="s">
        <v>13</v>
      </c>
      <c r="D15033" s="18">
        <v>2018</v>
      </c>
      <c r="E15033" s="18" t="s">
        <v>134</v>
      </c>
      <c r="F15033" s="18" t="s">
        <v>114</v>
      </c>
      <c r="G15033" s="18" t="s">
        <v>31</v>
      </c>
      <c r="H15033" s="18" t="s">
        <v>58</v>
      </c>
      <c r="I15033" s="18">
        <v>20</v>
      </c>
      <c r="J15033">
        <f>TrtAge[[#This Row],[FIRST_TREATMENTS]]*(21/TrtAge[[#This Row],[WD]])</f>
        <v>9.4500000000000011</v>
      </c>
    </row>
    <row r="15034" spans="1:10" x14ac:dyDescent="0.25">
      <c r="A15034" s="18">
        <v>2</v>
      </c>
      <c r="B15034" s="18">
        <v>201804</v>
      </c>
      <c r="C15034" s="18" t="s">
        <v>13</v>
      </c>
      <c r="D15034" s="18">
        <v>2018</v>
      </c>
      <c r="E15034" s="18" t="s">
        <v>134</v>
      </c>
      <c r="F15034" s="18" t="s">
        <v>114</v>
      </c>
      <c r="G15034" s="18" t="s">
        <v>31</v>
      </c>
      <c r="H15034" s="18" t="s">
        <v>55</v>
      </c>
      <c r="I15034" s="18">
        <v>20</v>
      </c>
      <c r="J15034">
        <f>TrtAge[[#This Row],[FIRST_TREATMENTS]]*(21/TrtAge[[#This Row],[WD]])</f>
        <v>2.1</v>
      </c>
    </row>
    <row r="15035" spans="1:10" x14ac:dyDescent="0.25">
      <c r="A15035" s="18">
        <v>16</v>
      </c>
      <c r="B15035" s="18">
        <v>201804</v>
      </c>
      <c r="C15035" s="18" t="s">
        <v>13</v>
      </c>
      <c r="D15035" s="18">
        <v>2018</v>
      </c>
      <c r="E15035" s="18" t="s">
        <v>134</v>
      </c>
      <c r="F15035" s="18" t="s">
        <v>135</v>
      </c>
      <c r="G15035" s="18" t="s">
        <v>31</v>
      </c>
      <c r="H15035" s="18" t="s">
        <v>59</v>
      </c>
      <c r="I15035" s="18">
        <v>20</v>
      </c>
      <c r="J15035">
        <f>TrtAge[[#This Row],[FIRST_TREATMENTS]]*(21/TrtAge[[#This Row],[WD]])</f>
        <v>16.8</v>
      </c>
    </row>
    <row r="15036" spans="1:10" x14ac:dyDescent="0.25">
      <c r="A15036" s="18">
        <v>43</v>
      </c>
      <c r="B15036" s="18">
        <v>201804</v>
      </c>
      <c r="C15036" s="18" t="s">
        <v>13</v>
      </c>
      <c r="D15036" s="18">
        <v>2018</v>
      </c>
      <c r="E15036" s="18" t="s">
        <v>134</v>
      </c>
      <c r="F15036" s="18" t="s">
        <v>135</v>
      </c>
      <c r="G15036" s="18" t="s">
        <v>31</v>
      </c>
      <c r="H15036" s="18" t="s">
        <v>57</v>
      </c>
      <c r="I15036" s="18">
        <v>20</v>
      </c>
      <c r="J15036">
        <f>TrtAge[[#This Row],[FIRST_TREATMENTS]]*(21/TrtAge[[#This Row],[WD]])</f>
        <v>45.15</v>
      </c>
    </row>
    <row r="15037" spans="1:10" x14ac:dyDescent="0.25">
      <c r="A15037" s="18">
        <v>41</v>
      </c>
      <c r="B15037" s="18">
        <v>201804</v>
      </c>
      <c r="C15037" s="18" t="s">
        <v>13</v>
      </c>
      <c r="D15037" s="18">
        <v>2018</v>
      </c>
      <c r="E15037" s="18" t="s">
        <v>134</v>
      </c>
      <c r="F15037" s="18" t="s">
        <v>135</v>
      </c>
      <c r="G15037" s="18" t="s">
        <v>31</v>
      </c>
      <c r="H15037" s="18" t="s">
        <v>53</v>
      </c>
      <c r="I15037" s="18">
        <v>20</v>
      </c>
      <c r="J15037">
        <f>TrtAge[[#This Row],[FIRST_TREATMENTS]]*(21/TrtAge[[#This Row],[WD]])</f>
        <v>43.050000000000004</v>
      </c>
    </row>
    <row r="15038" spans="1:10" x14ac:dyDescent="0.25">
      <c r="A15038" s="18">
        <v>29</v>
      </c>
      <c r="B15038" s="18">
        <v>201804</v>
      </c>
      <c r="C15038" s="18" t="s">
        <v>13</v>
      </c>
      <c r="D15038" s="18">
        <v>2018</v>
      </c>
      <c r="E15038" s="18" t="s">
        <v>134</v>
      </c>
      <c r="F15038" s="18" t="s">
        <v>135</v>
      </c>
      <c r="G15038" s="18" t="s">
        <v>31</v>
      </c>
      <c r="H15038" s="18" t="s">
        <v>56</v>
      </c>
      <c r="I15038" s="18">
        <v>20</v>
      </c>
      <c r="J15038">
        <f>TrtAge[[#This Row],[FIRST_TREATMENTS]]*(21/TrtAge[[#This Row],[WD]])</f>
        <v>30.450000000000003</v>
      </c>
    </row>
    <row r="15039" spans="1:10" x14ac:dyDescent="0.25">
      <c r="A15039" s="18">
        <v>37</v>
      </c>
      <c r="B15039" s="18">
        <v>201804</v>
      </c>
      <c r="C15039" s="18" t="s">
        <v>13</v>
      </c>
      <c r="D15039" s="18">
        <v>2018</v>
      </c>
      <c r="E15039" s="18" t="s">
        <v>134</v>
      </c>
      <c r="F15039" s="18" t="s">
        <v>135</v>
      </c>
      <c r="G15039" s="18" t="s">
        <v>31</v>
      </c>
      <c r="H15039" s="18" t="s">
        <v>54</v>
      </c>
      <c r="I15039" s="18">
        <v>20</v>
      </c>
      <c r="J15039">
        <f>TrtAge[[#This Row],[FIRST_TREATMENTS]]*(21/TrtAge[[#This Row],[WD]])</f>
        <v>38.85</v>
      </c>
    </row>
    <row r="15040" spans="1:10" x14ac:dyDescent="0.25">
      <c r="A15040" s="18">
        <v>30</v>
      </c>
      <c r="B15040" s="18">
        <v>201804</v>
      </c>
      <c r="C15040" s="18" t="s">
        <v>13</v>
      </c>
      <c r="D15040" s="18">
        <v>2018</v>
      </c>
      <c r="E15040" s="18" t="s">
        <v>134</v>
      </c>
      <c r="F15040" s="18" t="s">
        <v>135</v>
      </c>
      <c r="G15040" s="18" t="s">
        <v>31</v>
      </c>
      <c r="H15040" s="18" t="s">
        <v>58</v>
      </c>
      <c r="I15040" s="18">
        <v>20</v>
      </c>
      <c r="J15040">
        <f>TrtAge[[#This Row],[FIRST_TREATMENTS]]*(21/TrtAge[[#This Row],[WD]])</f>
        <v>31.5</v>
      </c>
    </row>
    <row r="15041" spans="1:10" x14ac:dyDescent="0.25">
      <c r="A15041" s="18">
        <v>18</v>
      </c>
      <c r="B15041" s="18">
        <v>201804</v>
      </c>
      <c r="C15041" s="18" t="s">
        <v>13</v>
      </c>
      <c r="D15041" s="18">
        <v>2018</v>
      </c>
      <c r="E15041" s="18" t="s">
        <v>134</v>
      </c>
      <c r="F15041" s="18" t="s">
        <v>135</v>
      </c>
      <c r="G15041" s="18" t="s">
        <v>31</v>
      </c>
      <c r="H15041" s="18" t="s">
        <v>55</v>
      </c>
      <c r="I15041" s="18">
        <v>20</v>
      </c>
      <c r="J15041">
        <f>TrtAge[[#This Row],[FIRST_TREATMENTS]]*(21/TrtAge[[#This Row],[WD]])</f>
        <v>18.900000000000002</v>
      </c>
    </row>
    <row r="15042" spans="1:10" x14ac:dyDescent="0.25">
      <c r="A15042" s="18">
        <v>39</v>
      </c>
      <c r="B15042" s="18">
        <v>201804</v>
      </c>
      <c r="C15042" s="18" t="s">
        <v>13</v>
      </c>
      <c r="D15042" s="18">
        <v>2018</v>
      </c>
      <c r="E15042" s="18" t="s">
        <v>134</v>
      </c>
      <c r="F15042" s="18" t="s">
        <v>114</v>
      </c>
      <c r="G15042" s="18" t="s">
        <v>29</v>
      </c>
      <c r="H15042" s="18" t="s">
        <v>55</v>
      </c>
      <c r="I15042" s="18">
        <v>20</v>
      </c>
      <c r="J15042">
        <f>TrtAge[[#This Row],[FIRST_TREATMENTS]]*(21/TrtAge[[#This Row],[WD]])</f>
        <v>40.950000000000003</v>
      </c>
    </row>
    <row r="15043" spans="1:10" x14ac:dyDescent="0.25">
      <c r="A15043" s="18">
        <v>69</v>
      </c>
      <c r="B15043" s="18">
        <v>201804</v>
      </c>
      <c r="C15043" s="18" t="s">
        <v>13</v>
      </c>
      <c r="D15043" s="18">
        <v>2018</v>
      </c>
      <c r="E15043" s="18" t="s">
        <v>134</v>
      </c>
      <c r="F15043" s="18" t="s">
        <v>114</v>
      </c>
      <c r="G15043" s="18" t="s">
        <v>29</v>
      </c>
      <c r="H15043" s="18" t="s">
        <v>58</v>
      </c>
      <c r="I15043" s="18">
        <v>20</v>
      </c>
      <c r="J15043">
        <f>TrtAge[[#This Row],[FIRST_TREATMENTS]]*(21/TrtAge[[#This Row],[WD]])</f>
        <v>72.45</v>
      </c>
    </row>
    <row r="15044" spans="1:10" x14ac:dyDescent="0.25">
      <c r="A15044" s="18">
        <v>68</v>
      </c>
      <c r="B15044" s="18">
        <v>201804</v>
      </c>
      <c r="C15044" s="18" t="s">
        <v>13</v>
      </c>
      <c r="D15044" s="18">
        <v>2018</v>
      </c>
      <c r="E15044" s="18" t="s">
        <v>134</v>
      </c>
      <c r="F15044" s="18" t="s">
        <v>114</v>
      </c>
      <c r="G15044" s="18" t="s">
        <v>29</v>
      </c>
      <c r="H15044" s="18" t="s">
        <v>54</v>
      </c>
      <c r="I15044" s="18">
        <v>20</v>
      </c>
      <c r="J15044">
        <f>TrtAge[[#This Row],[FIRST_TREATMENTS]]*(21/TrtAge[[#This Row],[WD]])</f>
        <v>71.400000000000006</v>
      </c>
    </row>
    <row r="15045" spans="1:10" x14ac:dyDescent="0.25">
      <c r="A15045" s="18">
        <v>59</v>
      </c>
      <c r="B15045" s="18">
        <v>201804</v>
      </c>
      <c r="C15045" s="18" t="s">
        <v>13</v>
      </c>
      <c r="D15045" s="18">
        <v>2018</v>
      </c>
      <c r="E15045" s="18" t="s">
        <v>134</v>
      </c>
      <c r="F15045" s="18" t="s">
        <v>114</v>
      </c>
      <c r="G15045" s="18" t="s">
        <v>29</v>
      </c>
      <c r="H15045" s="18" t="s">
        <v>56</v>
      </c>
      <c r="I15045" s="18">
        <v>20</v>
      </c>
      <c r="J15045">
        <f>TrtAge[[#This Row],[FIRST_TREATMENTS]]*(21/TrtAge[[#This Row],[WD]])</f>
        <v>61.95</v>
      </c>
    </row>
    <row r="15046" spans="1:10" x14ac:dyDescent="0.25">
      <c r="A15046" s="18">
        <v>39</v>
      </c>
      <c r="B15046" s="18">
        <v>201804</v>
      </c>
      <c r="C15046" s="18" t="s">
        <v>13</v>
      </c>
      <c r="D15046" s="18">
        <v>2018</v>
      </c>
      <c r="E15046" s="18" t="s">
        <v>134</v>
      </c>
      <c r="F15046" s="18" t="s">
        <v>114</v>
      </c>
      <c r="G15046" s="18" t="s">
        <v>29</v>
      </c>
      <c r="H15046" s="18" t="s">
        <v>53</v>
      </c>
      <c r="I15046" s="18">
        <v>20</v>
      </c>
      <c r="J15046">
        <f>TrtAge[[#This Row],[FIRST_TREATMENTS]]*(21/TrtAge[[#This Row],[WD]])</f>
        <v>40.950000000000003</v>
      </c>
    </row>
    <row r="15047" spans="1:10" x14ac:dyDescent="0.25">
      <c r="A15047" s="18">
        <v>61</v>
      </c>
      <c r="B15047" s="18">
        <v>201804</v>
      </c>
      <c r="C15047" s="18" t="s">
        <v>13</v>
      </c>
      <c r="D15047" s="18">
        <v>2018</v>
      </c>
      <c r="E15047" s="18" t="s">
        <v>134</v>
      </c>
      <c r="F15047" s="18" t="s">
        <v>114</v>
      </c>
      <c r="G15047" s="18" t="s">
        <v>29</v>
      </c>
      <c r="H15047" s="18" t="s">
        <v>57</v>
      </c>
      <c r="I15047" s="18">
        <v>20</v>
      </c>
      <c r="J15047">
        <f>TrtAge[[#This Row],[FIRST_TREATMENTS]]*(21/TrtAge[[#This Row],[WD]])</f>
        <v>64.05</v>
      </c>
    </row>
    <row r="15048" spans="1:10" x14ac:dyDescent="0.25">
      <c r="A15048" s="18">
        <v>35</v>
      </c>
      <c r="B15048" s="18">
        <v>201804</v>
      </c>
      <c r="C15048" s="18" t="s">
        <v>13</v>
      </c>
      <c r="D15048" s="18">
        <v>2018</v>
      </c>
      <c r="E15048" s="18" t="s">
        <v>134</v>
      </c>
      <c r="F15048" s="18" t="s">
        <v>135</v>
      </c>
      <c r="G15048" s="18" t="s">
        <v>29</v>
      </c>
      <c r="H15048" s="18" t="s">
        <v>54</v>
      </c>
      <c r="I15048" s="18">
        <v>20</v>
      </c>
      <c r="J15048">
        <f>TrtAge[[#This Row],[FIRST_TREATMENTS]]*(21/TrtAge[[#This Row],[WD]])</f>
        <v>36.75</v>
      </c>
    </row>
    <row r="15049" spans="1:10" x14ac:dyDescent="0.25">
      <c r="A15049" s="18">
        <v>28</v>
      </c>
      <c r="B15049" s="18">
        <v>201804</v>
      </c>
      <c r="C15049" s="18" t="s">
        <v>13</v>
      </c>
      <c r="D15049" s="18">
        <v>2018</v>
      </c>
      <c r="E15049" s="18" t="s">
        <v>134</v>
      </c>
      <c r="F15049" s="18" t="s">
        <v>135</v>
      </c>
      <c r="G15049" s="18" t="s">
        <v>29</v>
      </c>
      <c r="H15049" s="18" t="s">
        <v>53</v>
      </c>
      <c r="I15049" s="18">
        <v>20</v>
      </c>
      <c r="J15049">
        <f>TrtAge[[#This Row],[FIRST_TREATMENTS]]*(21/TrtAge[[#This Row],[WD]])</f>
        <v>29.400000000000002</v>
      </c>
    </row>
    <row r="15050" spans="1:10" x14ac:dyDescent="0.25">
      <c r="A15050" s="18">
        <v>32</v>
      </c>
      <c r="B15050" s="18">
        <v>201804</v>
      </c>
      <c r="C15050" s="18" t="s">
        <v>13</v>
      </c>
      <c r="D15050" s="18">
        <v>2018</v>
      </c>
      <c r="E15050" s="18" t="s">
        <v>134</v>
      </c>
      <c r="F15050" s="18" t="s">
        <v>135</v>
      </c>
      <c r="G15050" s="18" t="s">
        <v>29</v>
      </c>
      <c r="H15050" s="18" t="s">
        <v>56</v>
      </c>
      <c r="I15050" s="18">
        <v>20</v>
      </c>
      <c r="J15050">
        <f>TrtAge[[#This Row],[FIRST_TREATMENTS]]*(21/TrtAge[[#This Row],[WD]])</f>
        <v>33.6</v>
      </c>
    </row>
    <row r="15051" spans="1:10" x14ac:dyDescent="0.25">
      <c r="A15051" s="18">
        <v>31</v>
      </c>
      <c r="B15051" s="18">
        <v>201804</v>
      </c>
      <c r="C15051" s="18" t="s">
        <v>13</v>
      </c>
      <c r="D15051" s="18">
        <v>2018</v>
      </c>
      <c r="E15051" s="18" t="s">
        <v>134</v>
      </c>
      <c r="F15051" s="18" t="s">
        <v>135</v>
      </c>
      <c r="G15051" s="18" t="s">
        <v>29</v>
      </c>
      <c r="H15051" s="18" t="s">
        <v>57</v>
      </c>
      <c r="I15051" s="18">
        <v>20</v>
      </c>
      <c r="J15051">
        <f>TrtAge[[#This Row],[FIRST_TREATMENTS]]*(21/TrtAge[[#This Row],[WD]])</f>
        <v>32.550000000000004</v>
      </c>
    </row>
    <row r="15052" spans="1:10" x14ac:dyDescent="0.25">
      <c r="A15052" s="18">
        <v>23</v>
      </c>
      <c r="B15052" s="18">
        <v>201804</v>
      </c>
      <c r="C15052" s="18" t="s">
        <v>13</v>
      </c>
      <c r="D15052" s="18">
        <v>2018</v>
      </c>
      <c r="E15052" s="18" t="s">
        <v>134</v>
      </c>
      <c r="F15052" s="18" t="s">
        <v>135</v>
      </c>
      <c r="G15052" s="18" t="s">
        <v>29</v>
      </c>
      <c r="H15052" s="18" t="s">
        <v>59</v>
      </c>
      <c r="I15052" s="18">
        <v>20</v>
      </c>
      <c r="J15052">
        <f>TrtAge[[#This Row],[FIRST_TREATMENTS]]*(21/TrtAge[[#This Row],[WD]])</f>
        <v>24.150000000000002</v>
      </c>
    </row>
    <row r="15053" spans="1:10" x14ac:dyDescent="0.25">
      <c r="A15053" s="18">
        <v>20</v>
      </c>
      <c r="B15053" s="18">
        <v>201804</v>
      </c>
      <c r="C15053" s="18" t="s">
        <v>13</v>
      </c>
      <c r="D15053" s="18">
        <v>2018</v>
      </c>
      <c r="E15053" s="18" t="s">
        <v>134</v>
      </c>
      <c r="F15053" s="18" t="s">
        <v>135</v>
      </c>
      <c r="G15053" s="18" t="s">
        <v>29</v>
      </c>
      <c r="H15053" s="18" t="s">
        <v>55</v>
      </c>
      <c r="I15053" s="18">
        <v>20</v>
      </c>
      <c r="J15053">
        <f>TrtAge[[#This Row],[FIRST_TREATMENTS]]*(21/TrtAge[[#This Row],[WD]])</f>
        <v>21</v>
      </c>
    </row>
    <row r="15054" spans="1:10" x14ac:dyDescent="0.25">
      <c r="A15054" s="18">
        <v>21</v>
      </c>
      <c r="B15054" s="18">
        <v>201804</v>
      </c>
      <c r="C15054" s="18" t="s">
        <v>13</v>
      </c>
      <c r="D15054" s="18">
        <v>2018</v>
      </c>
      <c r="E15054" s="18" t="s">
        <v>134</v>
      </c>
      <c r="F15054" s="18" t="s">
        <v>135</v>
      </c>
      <c r="G15054" s="18" t="s">
        <v>29</v>
      </c>
      <c r="H15054" s="18" t="s">
        <v>58</v>
      </c>
      <c r="I15054" s="18">
        <v>20</v>
      </c>
      <c r="J15054">
        <f>TrtAge[[#This Row],[FIRST_TREATMENTS]]*(21/TrtAge[[#This Row],[WD]])</f>
        <v>22.05</v>
      </c>
    </row>
    <row r="15055" spans="1:10" x14ac:dyDescent="0.25">
      <c r="A15055" s="18">
        <v>29</v>
      </c>
      <c r="B15055" s="18">
        <v>201804</v>
      </c>
      <c r="C15055" s="18" t="s">
        <v>13</v>
      </c>
      <c r="D15055" s="18">
        <v>2018</v>
      </c>
      <c r="E15055" s="18" t="s">
        <v>134</v>
      </c>
      <c r="F15055" s="18" t="s">
        <v>114</v>
      </c>
      <c r="G15055" s="18" t="s">
        <v>29</v>
      </c>
      <c r="H15055" s="18" t="s">
        <v>59</v>
      </c>
      <c r="I15055" s="18">
        <v>20</v>
      </c>
      <c r="J15055">
        <f>TrtAge[[#This Row],[FIRST_TREATMENTS]]*(21/TrtAge[[#This Row],[WD]])</f>
        <v>30.450000000000003</v>
      </c>
    </row>
    <row r="15056" spans="1:10" x14ac:dyDescent="0.25">
      <c r="A15056" s="18">
        <v>125</v>
      </c>
      <c r="B15056" s="18">
        <v>201804</v>
      </c>
      <c r="C15056" s="18" t="s">
        <v>13</v>
      </c>
      <c r="D15056" s="18">
        <v>2018</v>
      </c>
      <c r="E15056" s="18" t="s">
        <v>134</v>
      </c>
      <c r="F15056" s="18" t="s">
        <v>114</v>
      </c>
      <c r="G15056" s="18" t="s">
        <v>32</v>
      </c>
      <c r="H15056" s="18" t="s">
        <v>55</v>
      </c>
      <c r="I15056" s="18">
        <v>20</v>
      </c>
      <c r="J15056">
        <f>TrtAge[[#This Row],[FIRST_TREATMENTS]]*(21/TrtAge[[#This Row],[WD]])</f>
        <v>131.25</v>
      </c>
    </row>
    <row r="15057" spans="1:10" x14ac:dyDescent="0.25">
      <c r="A15057" s="18">
        <v>125</v>
      </c>
      <c r="B15057" s="18">
        <v>201804</v>
      </c>
      <c r="C15057" s="18" t="s">
        <v>13</v>
      </c>
      <c r="D15057" s="18">
        <v>2018</v>
      </c>
      <c r="E15057" s="18" t="s">
        <v>134</v>
      </c>
      <c r="F15057" s="18" t="s">
        <v>114</v>
      </c>
      <c r="G15057" s="18" t="s">
        <v>32</v>
      </c>
      <c r="H15057" s="18" t="s">
        <v>58</v>
      </c>
      <c r="I15057" s="18">
        <v>20</v>
      </c>
      <c r="J15057">
        <f>TrtAge[[#This Row],[FIRST_TREATMENTS]]*(21/TrtAge[[#This Row],[WD]])</f>
        <v>131.25</v>
      </c>
    </row>
    <row r="15058" spans="1:10" x14ac:dyDescent="0.25">
      <c r="A15058" s="18">
        <v>199</v>
      </c>
      <c r="B15058" s="18">
        <v>201804</v>
      </c>
      <c r="C15058" s="18" t="s">
        <v>13</v>
      </c>
      <c r="D15058" s="18">
        <v>2018</v>
      </c>
      <c r="E15058" s="18" t="s">
        <v>134</v>
      </c>
      <c r="F15058" s="18" t="s">
        <v>114</v>
      </c>
      <c r="G15058" s="18" t="s">
        <v>32</v>
      </c>
      <c r="H15058" s="18" t="s">
        <v>54</v>
      </c>
      <c r="I15058" s="18">
        <v>20</v>
      </c>
      <c r="J15058">
        <f>TrtAge[[#This Row],[FIRST_TREATMENTS]]*(21/TrtAge[[#This Row],[WD]])</f>
        <v>208.95000000000002</v>
      </c>
    </row>
    <row r="15059" spans="1:10" x14ac:dyDescent="0.25">
      <c r="A15059" s="18">
        <v>36</v>
      </c>
      <c r="B15059" s="18">
        <v>201804</v>
      </c>
      <c r="C15059" s="18" t="s">
        <v>13</v>
      </c>
      <c r="D15059" s="18">
        <v>2018</v>
      </c>
      <c r="E15059" s="18" t="s">
        <v>134</v>
      </c>
      <c r="F15059" s="18" t="s">
        <v>135</v>
      </c>
      <c r="G15059" s="18" t="s">
        <v>32</v>
      </c>
      <c r="H15059" s="18" t="s">
        <v>58</v>
      </c>
      <c r="I15059" s="18">
        <v>20</v>
      </c>
      <c r="J15059">
        <f>TrtAge[[#This Row],[FIRST_TREATMENTS]]*(21/TrtAge[[#This Row],[WD]])</f>
        <v>37.800000000000004</v>
      </c>
    </row>
    <row r="15060" spans="1:10" x14ac:dyDescent="0.25">
      <c r="A15060" s="18">
        <v>32</v>
      </c>
      <c r="B15060" s="18">
        <v>201804</v>
      </c>
      <c r="C15060" s="18" t="s">
        <v>13</v>
      </c>
      <c r="D15060" s="18">
        <v>2018</v>
      </c>
      <c r="E15060" s="18" t="s">
        <v>134</v>
      </c>
      <c r="F15060" s="18" t="s">
        <v>135</v>
      </c>
      <c r="G15060" s="18" t="s">
        <v>32</v>
      </c>
      <c r="H15060" s="18" t="s">
        <v>55</v>
      </c>
      <c r="I15060" s="18">
        <v>20</v>
      </c>
      <c r="J15060">
        <f>TrtAge[[#This Row],[FIRST_TREATMENTS]]*(21/TrtAge[[#This Row],[WD]])</f>
        <v>33.6</v>
      </c>
    </row>
    <row r="15061" spans="1:10" x14ac:dyDescent="0.25">
      <c r="A15061" s="18">
        <v>88</v>
      </c>
      <c r="B15061" s="18">
        <v>201804</v>
      </c>
      <c r="C15061" s="18" t="s">
        <v>13</v>
      </c>
      <c r="D15061" s="18">
        <v>2018</v>
      </c>
      <c r="E15061" s="18" t="s">
        <v>134</v>
      </c>
      <c r="F15061" s="18" t="s">
        <v>114</v>
      </c>
      <c r="G15061" s="18" t="s">
        <v>32</v>
      </c>
      <c r="H15061" s="18" t="s">
        <v>59</v>
      </c>
      <c r="I15061" s="18">
        <v>20</v>
      </c>
      <c r="J15061">
        <f>TrtAge[[#This Row],[FIRST_TREATMENTS]]*(21/TrtAge[[#This Row],[WD]])</f>
        <v>92.4</v>
      </c>
    </row>
    <row r="15062" spans="1:10" x14ac:dyDescent="0.25">
      <c r="A15062" s="18">
        <v>159</v>
      </c>
      <c r="B15062" s="18">
        <v>201804</v>
      </c>
      <c r="C15062" s="18" t="s">
        <v>13</v>
      </c>
      <c r="D15062" s="18">
        <v>2018</v>
      </c>
      <c r="E15062" s="18" t="s">
        <v>134</v>
      </c>
      <c r="F15062" s="18" t="s">
        <v>114</v>
      </c>
      <c r="G15062" s="18" t="s">
        <v>32</v>
      </c>
      <c r="H15062" s="18" t="s">
        <v>57</v>
      </c>
      <c r="I15062" s="18">
        <v>20</v>
      </c>
      <c r="J15062">
        <f>TrtAge[[#This Row],[FIRST_TREATMENTS]]*(21/TrtAge[[#This Row],[WD]])</f>
        <v>166.95000000000002</v>
      </c>
    </row>
    <row r="15063" spans="1:10" x14ac:dyDescent="0.25">
      <c r="A15063" s="18">
        <v>62</v>
      </c>
      <c r="B15063" s="18">
        <v>201804</v>
      </c>
      <c r="C15063" s="18" t="s">
        <v>13</v>
      </c>
      <c r="D15063" s="18">
        <v>2018</v>
      </c>
      <c r="E15063" s="18" t="s">
        <v>134</v>
      </c>
      <c r="F15063" s="18" t="s">
        <v>135</v>
      </c>
      <c r="G15063" s="18" t="s">
        <v>32</v>
      </c>
      <c r="H15063" s="18" t="s">
        <v>54</v>
      </c>
      <c r="I15063" s="18">
        <v>20</v>
      </c>
      <c r="J15063">
        <f>TrtAge[[#This Row],[FIRST_TREATMENTS]]*(21/TrtAge[[#This Row],[WD]])</f>
        <v>65.100000000000009</v>
      </c>
    </row>
    <row r="15064" spans="1:10" x14ac:dyDescent="0.25">
      <c r="A15064" s="18">
        <v>177</v>
      </c>
      <c r="B15064" s="18">
        <v>201804</v>
      </c>
      <c r="C15064" s="18" t="s">
        <v>13</v>
      </c>
      <c r="D15064" s="18">
        <v>2018</v>
      </c>
      <c r="E15064" s="18" t="s">
        <v>134</v>
      </c>
      <c r="F15064" s="18" t="s">
        <v>114</v>
      </c>
      <c r="G15064" s="18" t="s">
        <v>32</v>
      </c>
      <c r="H15064" s="18" t="s">
        <v>56</v>
      </c>
      <c r="I15064" s="18">
        <v>20</v>
      </c>
      <c r="J15064">
        <f>TrtAge[[#This Row],[FIRST_TREATMENTS]]*(21/TrtAge[[#This Row],[WD]])</f>
        <v>185.85</v>
      </c>
    </row>
    <row r="15065" spans="1:10" x14ac:dyDescent="0.25">
      <c r="A15065" s="18">
        <v>123</v>
      </c>
      <c r="B15065" s="18">
        <v>201804</v>
      </c>
      <c r="C15065" s="18" t="s">
        <v>13</v>
      </c>
      <c r="D15065" s="18">
        <v>2018</v>
      </c>
      <c r="E15065" s="18" t="s">
        <v>134</v>
      </c>
      <c r="F15065" s="18" t="s">
        <v>114</v>
      </c>
      <c r="G15065" s="18" t="s">
        <v>32</v>
      </c>
      <c r="H15065" s="18" t="s">
        <v>53</v>
      </c>
      <c r="I15065" s="18">
        <v>20</v>
      </c>
      <c r="J15065">
        <f>TrtAge[[#This Row],[FIRST_TREATMENTS]]*(21/TrtAge[[#This Row],[WD]])</f>
        <v>129.15</v>
      </c>
    </row>
    <row r="15066" spans="1:10" x14ac:dyDescent="0.25">
      <c r="A15066" s="18">
        <v>51</v>
      </c>
      <c r="B15066" s="18">
        <v>201804</v>
      </c>
      <c r="C15066" s="18" t="s">
        <v>13</v>
      </c>
      <c r="D15066" s="18">
        <v>2018</v>
      </c>
      <c r="E15066" s="18" t="s">
        <v>134</v>
      </c>
      <c r="F15066" s="18" t="s">
        <v>135</v>
      </c>
      <c r="G15066" s="18" t="s">
        <v>32</v>
      </c>
      <c r="H15066" s="18" t="s">
        <v>56</v>
      </c>
      <c r="I15066" s="18">
        <v>20</v>
      </c>
      <c r="J15066">
        <f>TrtAge[[#This Row],[FIRST_TREATMENTS]]*(21/TrtAge[[#This Row],[WD]])</f>
        <v>53.550000000000004</v>
      </c>
    </row>
    <row r="15067" spans="1:10" x14ac:dyDescent="0.25">
      <c r="A15067" s="18">
        <v>57</v>
      </c>
      <c r="B15067" s="18">
        <v>201804</v>
      </c>
      <c r="C15067" s="18" t="s">
        <v>13</v>
      </c>
      <c r="D15067" s="18">
        <v>2018</v>
      </c>
      <c r="E15067" s="18" t="s">
        <v>134</v>
      </c>
      <c r="F15067" s="18" t="s">
        <v>135</v>
      </c>
      <c r="G15067" s="18" t="s">
        <v>32</v>
      </c>
      <c r="H15067" s="18" t="s">
        <v>53</v>
      </c>
      <c r="I15067" s="18">
        <v>20</v>
      </c>
      <c r="J15067">
        <f>TrtAge[[#This Row],[FIRST_TREATMENTS]]*(21/TrtAge[[#This Row],[WD]])</f>
        <v>59.85</v>
      </c>
    </row>
    <row r="15068" spans="1:10" x14ac:dyDescent="0.25">
      <c r="A15068" s="18">
        <v>72</v>
      </c>
      <c r="B15068" s="18">
        <v>201804</v>
      </c>
      <c r="C15068" s="18" t="s">
        <v>13</v>
      </c>
      <c r="D15068" s="18">
        <v>2018</v>
      </c>
      <c r="E15068" s="18" t="s">
        <v>134</v>
      </c>
      <c r="F15068" s="18" t="s">
        <v>135</v>
      </c>
      <c r="G15068" s="18" t="s">
        <v>32</v>
      </c>
      <c r="H15068" s="18" t="s">
        <v>57</v>
      </c>
      <c r="I15068" s="18">
        <v>20</v>
      </c>
      <c r="J15068">
        <f>TrtAge[[#This Row],[FIRST_TREATMENTS]]*(21/TrtAge[[#This Row],[WD]])</f>
        <v>75.600000000000009</v>
      </c>
    </row>
    <row r="15069" spans="1:10" x14ac:dyDescent="0.25">
      <c r="A15069" s="18">
        <v>32</v>
      </c>
      <c r="B15069" s="18">
        <v>201804</v>
      </c>
      <c r="C15069" s="18" t="s">
        <v>13</v>
      </c>
      <c r="D15069" s="18">
        <v>2018</v>
      </c>
      <c r="E15069" s="18" t="s">
        <v>134</v>
      </c>
      <c r="F15069" s="18" t="s">
        <v>135</v>
      </c>
      <c r="G15069" s="18" t="s">
        <v>32</v>
      </c>
      <c r="H15069" s="18" t="s">
        <v>59</v>
      </c>
      <c r="I15069" s="18">
        <v>20</v>
      </c>
      <c r="J15069">
        <f>TrtAge[[#This Row],[FIRST_TREATMENTS]]*(21/TrtAge[[#This Row],[WD]])</f>
        <v>33.6</v>
      </c>
    </row>
    <row r="15070" spans="1:10" x14ac:dyDescent="0.25">
      <c r="A15070" s="18">
        <v>118</v>
      </c>
      <c r="B15070" s="18">
        <v>201804</v>
      </c>
      <c r="C15070" s="18" t="s">
        <v>13</v>
      </c>
      <c r="D15070" s="18">
        <v>2018</v>
      </c>
      <c r="E15070" s="18" t="s">
        <v>134</v>
      </c>
      <c r="F15070" s="18" t="s">
        <v>114</v>
      </c>
      <c r="G15070" s="18" t="s">
        <v>33</v>
      </c>
      <c r="H15070" s="18" t="s">
        <v>58</v>
      </c>
      <c r="I15070" s="18">
        <v>20</v>
      </c>
      <c r="J15070">
        <f>TrtAge[[#This Row],[FIRST_TREATMENTS]]*(21/TrtAge[[#This Row],[WD]])</f>
        <v>123.9</v>
      </c>
    </row>
    <row r="15071" spans="1:10" x14ac:dyDescent="0.25">
      <c r="A15071" s="18">
        <v>151</v>
      </c>
      <c r="B15071" s="18">
        <v>201804</v>
      </c>
      <c r="C15071" s="18" t="s">
        <v>13</v>
      </c>
      <c r="D15071" s="18">
        <v>2018</v>
      </c>
      <c r="E15071" s="18" t="s">
        <v>134</v>
      </c>
      <c r="F15071" s="18" t="s">
        <v>114</v>
      </c>
      <c r="G15071" s="18" t="s">
        <v>33</v>
      </c>
      <c r="H15071" s="18" t="s">
        <v>55</v>
      </c>
      <c r="I15071" s="18">
        <v>20</v>
      </c>
      <c r="J15071">
        <f>TrtAge[[#This Row],[FIRST_TREATMENTS]]*(21/TrtAge[[#This Row],[WD]])</f>
        <v>158.55000000000001</v>
      </c>
    </row>
    <row r="15072" spans="1:10" x14ac:dyDescent="0.25">
      <c r="A15072" s="18">
        <v>48</v>
      </c>
      <c r="B15072" s="18">
        <v>201804</v>
      </c>
      <c r="C15072" s="18" t="s">
        <v>13</v>
      </c>
      <c r="D15072" s="18">
        <v>2018</v>
      </c>
      <c r="E15072" s="18" t="s">
        <v>134</v>
      </c>
      <c r="F15072" s="18" t="s">
        <v>135</v>
      </c>
      <c r="G15072" s="18" t="s">
        <v>33</v>
      </c>
      <c r="H15072" s="18" t="s">
        <v>59</v>
      </c>
      <c r="I15072" s="18">
        <v>20</v>
      </c>
      <c r="J15072">
        <f>TrtAge[[#This Row],[FIRST_TREATMENTS]]*(21/TrtAge[[#This Row],[WD]])</f>
        <v>50.400000000000006</v>
      </c>
    </row>
    <row r="15073" spans="1:10" x14ac:dyDescent="0.25">
      <c r="A15073" s="18">
        <v>77</v>
      </c>
      <c r="B15073" s="18">
        <v>201804</v>
      </c>
      <c r="C15073" s="18" t="s">
        <v>13</v>
      </c>
      <c r="D15073" s="18">
        <v>2018</v>
      </c>
      <c r="E15073" s="18" t="s">
        <v>134</v>
      </c>
      <c r="F15073" s="18" t="s">
        <v>135</v>
      </c>
      <c r="G15073" s="18" t="s">
        <v>33</v>
      </c>
      <c r="H15073" s="18" t="s">
        <v>57</v>
      </c>
      <c r="I15073" s="18">
        <v>20</v>
      </c>
      <c r="J15073">
        <f>TrtAge[[#This Row],[FIRST_TREATMENTS]]*(21/TrtAge[[#This Row],[WD]])</f>
        <v>80.850000000000009</v>
      </c>
    </row>
    <row r="15074" spans="1:10" x14ac:dyDescent="0.25">
      <c r="A15074" s="18">
        <v>68</v>
      </c>
      <c r="B15074" s="18">
        <v>201804</v>
      </c>
      <c r="C15074" s="18" t="s">
        <v>13</v>
      </c>
      <c r="D15074" s="18">
        <v>2018</v>
      </c>
      <c r="E15074" s="18" t="s">
        <v>134</v>
      </c>
      <c r="F15074" s="18" t="s">
        <v>135</v>
      </c>
      <c r="G15074" s="18" t="s">
        <v>33</v>
      </c>
      <c r="H15074" s="18" t="s">
        <v>53</v>
      </c>
      <c r="I15074" s="18">
        <v>20</v>
      </c>
      <c r="J15074">
        <f>TrtAge[[#This Row],[FIRST_TREATMENTS]]*(21/TrtAge[[#This Row],[WD]])</f>
        <v>71.400000000000006</v>
      </c>
    </row>
    <row r="15075" spans="1:10" x14ac:dyDescent="0.25">
      <c r="A15075" s="18">
        <v>73</v>
      </c>
      <c r="B15075" s="18">
        <v>201804</v>
      </c>
      <c r="C15075" s="18" t="s">
        <v>13</v>
      </c>
      <c r="D15075" s="18">
        <v>2018</v>
      </c>
      <c r="E15075" s="18" t="s">
        <v>134</v>
      </c>
      <c r="F15075" s="18" t="s">
        <v>135</v>
      </c>
      <c r="G15075" s="18" t="s">
        <v>33</v>
      </c>
      <c r="H15075" s="18" t="s">
        <v>56</v>
      </c>
      <c r="I15075" s="18">
        <v>20</v>
      </c>
      <c r="J15075">
        <f>TrtAge[[#This Row],[FIRST_TREATMENTS]]*(21/TrtAge[[#This Row],[WD]])</f>
        <v>76.650000000000006</v>
      </c>
    </row>
    <row r="15076" spans="1:10" x14ac:dyDescent="0.25">
      <c r="A15076" s="18">
        <v>114</v>
      </c>
      <c r="B15076" s="18">
        <v>201804</v>
      </c>
      <c r="C15076" s="18" t="s">
        <v>13</v>
      </c>
      <c r="D15076" s="18">
        <v>2018</v>
      </c>
      <c r="E15076" s="18" t="s">
        <v>134</v>
      </c>
      <c r="F15076" s="18" t="s">
        <v>114</v>
      </c>
      <c r="G15076" s="18" t="s">
        <v>33</v>
      </c>
      <c r="H15076" s="18" t="s">
        <v>59</v>
      </c>
      <c r="I15076" s="18">
        <v>20</v>
      </c>
      <c r="J15076">
        <f>TrtAge[[#This Row],[FIRST_TREATMENTS]]*(21/TrtAge[[#This Row],[WD]])</f>
        <v>119.7</v>
      </c>
    </row>
    <row r="15077" spans="1:10" x14ac:dyDescent="0.25">
      <c r="A15077" s="18">
        <v>36</v>
      </c>
      <c r="B15077" s="18">
        <v>201804</v>
      </c>
      <c r="C15077" s="18" t="s">
        <v>13</v>
      </c>
      <c r="D15077" s="18">
        <v>2018</v>
      </c>
      <c r="E15077" s="18" t="s">
        <v>134</v>
      </c>
      <c r="F15077" s="18" t="s">
        <v>135</v>
      </c>
      <c r="G15077" s="18" t="s">
        <v>33</v>
      </c>
      <c r="H15077" s="18" t="s">
        <v>58</v>
      </c>
      <c r="I15077" s="18">
        <v>20</v>
      </c>
      <c r="J15077">
        <f>TrtAge[[#This Row],[FIRST_TREATMENTS]]*(21/TrtAge[[#This Row],[WD]])</f>
        <v>37.800000000000004</v>
      </c>
    </row>
    <row r="15078" spans="1:10" x14ac:dyDescent="0.25">
      <c r="A15078" s="18">
        <v>45</v>
      </c>
      <c r="B15078" s="18">
        <v>201804</v>
      </c>
      <c r="C15078" s="18" t="s">
        <v>13</v>
      </c>
      <c r="D15078" s="18">
        <v>2018</v>
      </c>
      <c r="E15078" s="18" t="s">
        <v>134</v>
      </c>
      <c r="F15078" s="18" t="s">
        <v>135</v>
      </c>
      <c r="G15078" s="18" t="s">
        <v>33</v>
      </c>
      <c r="H15078" s="18" t="s">
        <v>55</v>
      </c>
      <c r="I15078" s="18">
        <v>20</v>
      </c>
      <c r="J15078">
        <f>TrtAge[[#This Row],[FIRST_TREATMENTS]]*(21/TrtAge[[#This Row],[WD]])</f>
        <v>47.25</v>
      </c>
    </row>
    <row r="15079" spans="1:10" x14ac:dyDescent="0.25">
      <c r="A15079" s="18">
        <v>266</v>
      </c>
      <c r="B15079" s="18">
        <v>201804</v>
      </c>
      <c r="C15079" s="18" t="s">
        <v>13</v>
      </c>
      <c r="D15079" s="18">
        <v>2018</v>
      </c>
      <c r="E15079" s="18" t="s">
        <v>134</v>
      </c>
      <c r="F15079" s="18" t="s">
        <v>114</v>
      </c>
      <c r="G15079" s="18" t="s">
        <v>33</v>
      </c>
      <c r="H15079" s="18" t="s">
        <v>54</v>
      </c>
      <c r="I15079" s="18">
        <v>20</v>
      </c>
      <c r="J15079">
        <f>TrtAge[[#This Row],[FIRST_TREATMENTS]]*(21/TrtAge[[#This Row],[WD]])</f>
        <v>279.3</v>
      </c>
    </row>
    <row r="15080" spans="1:10" x14ac:dyDescent="0.25">
      <c r="A15080" s="18">
        <v>215</v>
      </c>
      <c r="B15080" s="18">
        <v>201804</v>
      </c>
      <c r="C15080" s="18" t="s">
        <v>13</v>
      </c>
      <c r="D15080" s="18">
        <v>2018</v>
      </c>
      <c r="E15080" s="18" t="s">
        <v>134</v>
      </c>
      <c r="F15080" s="18" t="s">
        <v>114</v>
      </c>
      <c r="G15080" s="18" t="s">
        <v>33</v>
      </c>
      <c r="H15080" s="18" t="s">
        <v>56</v>
      </c>
      <c r="I15080" s="18">
        <v>20</v>
      </c>
      <c r="J15080">
        <f>TrtAge[[#This Row],[FIRST_TREATMENTS]]*(21/TrtAge[[#This Row],[WD]])</f>
        <v>225.75</v>
      </c>
    </row>
    <row r="15081" spans="1:10" x14ac:dyDescent="0.25">
      <c r="A15081" s="18">
        <v>150</v>
      </c>
      <c r="B15081" s="18">
        <v>201804</v>
      </c>
      <c r="C15081" s="18" t="s">
        <v>13</v>
      </c>
      <c r="D15081" s="18">
        <v>2018</v>
      </c>
      <c r="E15081" s="18" t="s">
        <v>134</v>
      </c>
      <c r="F15081" s="18" t="s">
        <v>114</v>
      </c>
      <c r="G15081" s="18" t="s">
        <v>33</v>
      </c>
      <c r="H15081" s="18" t="s">
        <v>53</v>
      </c>
      <c r="I15081" s="18">
        <v>20</v>
      </c>
      <c r="J15081">
        <f>TrtAge[[#This Row],[FIRST_TREATMENTS]]*(21/TrtAge[[#This Row],[WD]])</f>
        <v>157.5</v>
      </c>
    </row>
    <row r="15082" spans="1:10" x14ac:dyDescent="0.25">
      <c r="A15082" s="18">
        <v>253</v>
      </c>
      <c r="B15082" s="18">
        <v>201804</v>
      </c>
      <c r="C15082" s="18" t="s">
        <v>13</v>
      </c>
      <c r="D15082" s="18">
        <v>2018</v>
      </c>
      <c r="E15082" s="18" t="s">
        <v>134</v>
      </c>
      <c r="F15082" s="18" t="s">
        <v>114</v>
      </c>
      <c r="G15082" s="18" t="s">
        <v>33</v>
      </c>
      <c r="H15082" s="18" t="s">
        <v>57</v>
      </c>
      <c r="I15082" s="18">
        <v>20</v>
      </c>
      <c r="J15082">
        <f>TrtAge[[#This Row],[FIRST_TREATMENTS]]*(21/TrtAge[[#This Row],[WD]])</f>
        <v>265.65000000000003</v>
      </c>
    </row>
    <row r="15083" spans="1:10" x14ac:dyDescent="0.25">
      <c r="A15083" s="18">
        <v>103</v>
      </c>
      <c r="B15083" s="18">
        <v>201804</v>
      </c>
      <c r="C15083" s="18" t="s">
        <v>13</v>
      </c>
      <c r="D15083" s="18">
        <v>2018</v>
      </c>
      <c r="E15083" s="18" t="s">
        <v>134</v>
      </c>
      <c r="F15083" s="18" t="s">
        <v>135</v>
      </c>
      <c r="G15083" s="18" t="s">
        <v>33</v>
      </c>
      <c r="H15083" s="18" t="s">
        <v>54</v>
      </c>
      <c r="I15083" s="18">
        <v>20</v>
      </c>
      <c r="J15083">
        <f>TrtAge[[#This Row],[FIRST_TREATMENTS]]*(21/TrtAge[[#This Row],[WD]])</f>
        <v>108.15</v>
      </c>
    </row>
    <row r="15084" spans="1:10" x14ac:dyDescent="0.25">
      <c r="A15084" s="18">
        <v>108</v>
      </c>
      <c r="B15084" s="18">
        <v>201804</v>
      </c>
      <c r="C15084" s="18" t="s">
        <v>13</v>
      </c>
      <c r="D15084" s="18">
        <v>2018</v>
      </c>
      <c r="E15084" s="18" t="s">
        <v>134</v>
      </c>
      <c r="F15084" s="18" t="s">
        <v>114</v>
      </c>
      <c r="G15084" s="18" t="s">
        <v>27</v>
      </c>
      <c r="H15084" s="18" t="s">
        <v>56</v>
      </c>
      <c r="I15084" s="18">
        <v>20</v>
      </c>
      <c r="J15084">
        <f>TrtAge[[#This Row],[FIRST_TREATMENTS]]*(21/TrtAge[[#This Row],[WD]])</f>
        <v>113.4</v>
      </c>
    </row>
    <row r="15085" spans="1:10" x14ac:dyDescent="0.25">
      <c r="A15085" s="18">
        <v>58</v>
      </c>
      <c r="B15085" s="18">
        <v>201804</v>
      </c>
      <c r="C15085" s="18" t="s">
        <v>13</v>
      </c>
      <c r="D15085" s="18">
        <v>2018</v>
      </c>
      <c r="E15085" s="18" t="s">
        <v>134</v>
      </c>
      <c r="F15085" s="18" t="s">
        <v>114</v>
      </c>
      <c r="G15085" s="18" t="s">
        <v>27</v>
      </c>
      <c r="H15085" s="18" t="s">
        <v>53</v>
      </c>
      <c r="I15085" s="18">
        <v>20</v>
      </c>
      <c r="J15085">
        <f>TrtAge[[#This Row],[FIRST_TREATMENTS]]*(21/TrtAge[[#This Row],[WD]])</f>
        <v>60.900000000000006</v>
      </c>
    </row>
    <row r="15086" spans="1:10" x14ac:dyDescent="0.25">
      <c r="A15086" s="18">
        <v>127</v>
      </c>
      <c r="B15086" s="18">
        <v>201804</v>
      </c>
      <c r="C15086" s="18" t="s">
        <v>13</v>
      </c>
      <c r="D15086" s="18">
        <v>2018</v>
      </c>
      <c r="E15086" s="18" t="s">
        <v>134</v>
      </c>
      <c r="F15086" s="18" t="s">
        <v>114</v>
      </c>
      <c r="G15086" s="18" t="s">
        <v>27</v>
      </c>
      <c r="H15086" s="18" t="s">
        <v>57</v>
      </c>
      <c r="I15086" s="18">
        <v>20</v>
      </c>
      <c r="J15086">
        <f>TrtAge[[#This Row],[FIRST_TREATMENTS]]*(21/TrtAge[[#This Row],[WD]])</f>
        <v>133.35</v>
      </c>
    </row>
    <row r="15087" spans="1:10" x14ac:dyDescent="0.25">
      <c r="A15087" s="18">
        <v>77</v>
      </c>
      <c r="B15087" s="18">
        <v>201804</v>
      </c>
      <c r="C15087" s="18" t="s">
        <v>13</v>
      </c>
      <c r="D15087" s="18">
        <v>2018</v>
      </c>
      <c r="E15087" s="18" t="s">
        <v>134</v>
      </c>
      <c r="F15087" s="18" t="s">
        <v>114</v>
      </c>
      <c r="G15087" s="18" t="s">
        <v>27</v>
      </c>
      <c r="H15087" s="18" t="s">
        <v>59</v>
      </c>
      <c r="I15087" s="18">
        <v>20</v>
      </c>
      <c r="J15087">
        <f>TrtAge[[#This Row],[FIRST_TREATMENTS]]*(21/TrtAge[[#This Row],[WD]])</f>
        <v>80.850000000000009</v>
      </c>
    </row>
    <row r="15088" spans="1:10" x14ac:dyDescent="0.25">
      <c r="A15088" s="18">
        <v>45</v>
      </c>
      <c r="B15088" s="18">
        <v>201804</v>
      </c>
      <c r="C15088" s="18" t="s">
        <v>13</v>
      </c>
      <c r="D15088" s="18">
        <v>2018</v>
      </c>
      <c r="E15088" s="18" t="s">
        <v>134</v>
      </c>
      <c r="F15088" s="18" t="s">
        <v>135</v>
      </c>
      <c r="G15088" s="18" t="s">
        <v>27</v>
      </c>
      <c r="H15088" s="18" t="s">
        <v>55</v>
      </c>
      <c r="I15088" s="18">
        <v>20</v>
      </c>
      <c r="J15088">
        <f>TrtAge[[#This Row],[FIRST_TREATMENTS]]*(21/TrtAge[[#This Row],[WD]])</f>
        <v>47.25</v>
      </c>
    </row>
    <row r="15089" spans="1:10" x14ac:dyDescent="0.25">
      <c r="A15089" s="18">
        <v>35</v>
      </c>
      <c r="B15089" s="18">
        <v>201804</v>
      </c>
      <c r="C15089" s="18" t="s">
        <v>13</v>
      </c>
      <c r="D15089" s="18">
        <v>2018</v>
      </c>
      <c r="E15089" s="18" t="s">
        <v>134</v>
      </c>
      <c r="F15089" s="18" t="s">
        <v>135</v>
      </c>
      <c r="G15089" s="18" t="s">
        <v>27</v>
      </c>
      <c r="H15089" s="18" t="s">
        <v>58</v>
      </c>
      <c r="I15089" s="18">
        <v>20</v>
      </c>
      <c r="J15089">
        <f>TrtAge[[#This Row],[FIRST_TREATMENTS]]*(21/TrtAge[[#This Row],[WD]])</f>
        <v>36.75</v>
      </c>
    </row>
    <row r="15090" spans="1:10" x14ac:dyDescent="0.25">
      <c r="A15090" s="18">
        <v>75</v>
      </c>
      <c r="B15090" s="18">
        <v>201804</v>
      </c>
      <c r="C15090" s="18" t="s">
        <v>13</v>
      </c>
      <c r="D15090" s="18">
        <v>2018</v>
      </c>
      <c r="E15090" s="18" t="s">
        <v>134</v>
      </c>
      <c r="F15090" s="18" t="s">
        <v>135</v>
      </c>
      <c r="G15090" s="18" t="s">
        <v>27</v>
      </c>
      <c r="H15090" s="18" t="s">
        <v>54</v>
      </c>
      <c r="I15090" s="18">
        <v>20</v>
      </c>
      <c r="J15090">
        <f>TrtAge[[#This Row],[FIRST_TREATMENTS]]*(21/TrtAge[[#This Row],[WD]])</f>
        <v>78.75</v>
      </c>
    </row>
    <row r="15091" spans="1:10" x14ac:dyDescent="0.25">
      <c r="A15091" s="18">
        <v>61</v>
      </c>
      <c r="B15091" s="18">
        <v>201804</v>
      </c>
      <c r="C15091" s="18" t="s">
        <v>13</v>
      </c>
      <c r="D15091" s="18">
        <v>2018</v>
      </c>
      <c r="E15091" s="18" t="s">
        <v>134</v>
      </c>
      <c r="F15091" s="18" t="s">
        <v>135</v>
      </c>
      <c r="G15091" s="18" t="s">
        <v>27</v>
      </c>
      <c r="H15091" s="18" t="s">
        <v>56</v>
      </c>
      <c r="I15091" s="18">
        <v>20</v>
      </c>
      <c r="J15091">
        <f>TrtAge[[#This Row],[FIRST_TREATMENTS]]*(21/TrtAge[[#This Row],[WD]])</f>
        <v>64.05</v>
      </c>
    </row>
    <row r="15092" spans="1:10" x14ac:dyDescent="0.25">
      <c r="A15092" s="18">
        <v>41</v>
      </c>
      <c r="B15092" s="18">
        <v>201804</v>
      </c>
      <c r="C15092" s="18" t="s">
        <v>13</v>
      </c>
      <c r="D15092" s="18">
        <v>2018</v>
      </c>
      <c r="E15092" s="18" t="s">
        <v>134</v>
      </c>
      <c r="F15092" s="18" t="s">
        <v>135</v>
      </c>
      <c r="G15092" s="18" t="s">
        <v>27</v>
      </c>
      <c r="H15092" s="18" t="s">
        <v>53</v>
      </c>
      <c r="I15092" s="18">
        <v>20</v>
      </c>
      <c r="J15092">
        <f>TrtAge[[#This Row],[FIRST_TREATMENTS]]*(21/TrtAge[[#This Row],[WD]])</f>
        <v>43.050000000000004</v>
      </c>
    </row>
    <row r="15093" spans="1:10" x14ac:dyDescent="0.25">
      <c r="A15093" s="18">
        <v>57</v>
      </c>
      <c r="B15093" s="18">
        <v>201804</v>
      </c>
      <c r="C15093" s="18" t="s">
        <v>13</v>
      </c>
      <c r="D15093" s="18">
        <v>2018</v>
      </c>
      <c r="E15093" s="18" t="s">
        <v>134</v>
      </c>
      <c r="F15093" s="18" t="s">
        <v>135</v>
      </c>
      <c r="G15093" s="18" t="s">
        <v>27</v>
      </c>
      <c r="H15093" s="18" t="s">
        <v>57</v>
      </c>
      <c r="I15093" s="18">
        <v>20</v>
      </c>
      <c r="J15093">
        <f>TrtAge[[#This Row],[FIRST_TREATMENTS]]*(21/TrtAge[[#This Row],[WD]])</f>
        <v>59.85</v>
      </c>
    </row>
    <row r="15094" spans="1:10" x14ac:dyDescent="0.25">
      <c r="A15094" s="18">
        <v>33</v>
      </c>
      <c r="B15094" s="18">
        <v>201804</v>
      </c>
      <c r="C15094" s="18" t="s">
        <v>13</v>
      </c>
      <c r="D15094" s="18">
        <v>2018</v>
      </c>
      <c r="E15094" s="18" t="s">
        <v>134</v>
      </c>
      <c r="F15094" s="18" t="s">
        <v>135</v>
      </c>
      <c r="G15094" s="18" t="s">
        <v>27</v>
      </c>
      <c r="H15094" s="18" t="s">
        <v>59</v>
      </c>
      <c r="I15094" s="18">
        <v>20</v>
      </c>
      <c r="J15094">
        <f>TrtAge[[#This Row],[FIRST_TREATMENTS]]*(21/TrtAge[[#This Row],[WD]])</f>
        <v>34.65</v>
      </c>
    </row>
    <row r="15095" spans="1:10" x14ac:dyDescent="0.25">
      <c r="A15095" s="18">
        <v>108</v>
      </c>
      <c r="B15095" s="18">
        <v>201804</v>
      </c>
      <c r="C15095" s="18" t="s">
        <v>13</v>
      </c>
      <c r="D15095" s="18">
        <v>2018</v>
      </c>
      <c r="E15095" s="18" t="s">
        <v>134</v>
      </c>
      <c r="F15095" s="18" t="s">
        <v>114</v>
      </c>
      <c r="G15095" s="18" t="s">
        <v>27</v>
      </c>
      <c r="H15095" s="18" t="s">
        <v>54</v>
      </c>
      <c r="I15095" s="18">
        <v>20</v>
      </c>
      <c r="J15095">
        <f>TrtAge[[#This Row],[FIRST_TREATMENTS]]*(21/TrtAge[[#This Row],[WD]])</f>
        <v>113.4</v>
      </c>
    </row>
    <row r="15096" spans="1:10" x14ac:dyDescent="0.25">
      <c r="A15096" s="18">
        <v>53</v>
      </c>
      <c r="B15096" s="18">
        <v>201804</v>
      </c>
      <c r="C15096" s="18" t="s">
        <v>13</v>
      </c>
      <c r="D15096" s="18">
        <v>2018</v>
      </c>
      <c r="E15096" s="18" t="s">
        <v>134</v>
      </c>
      <c r="F15096" s="18" t="s">
        <v>114</v>
      </c>
      <c r="G15096" s="18" t="s">
        <v>27</v>
      </c>
      <c r="H15096" s="18" t="s">
        <v>58</v>
      </c>
      <c r="I15096" s="18">
        <v>20</v>
      </c>
      <c r="J15096">
        <f>TrtAge[[#This Row],[FIRST_TREATMENTS]]*(21/TrtAge[[#This Row],[WD]])</f>
        <v>55.650000000000006</v>
      </c>
    </row>
    <row r="15097" spans="1:10" x14ac:dyDescent="0.25">
      <c r="A15097" s="18">
        <v>83</v>
      </c>
      <c r="B15097" s="18">
        <v>201804</v>
      </c>
      <c r="C15097" s="18" t="s">
        <v>13</v>
      </c>
      <c r="D15097" s="18">
        <v>2018</v>
      </c>
      <c r="E15097" s="18" t="s">
        <v>134</v>
      </c>
      <c r="F15097" s="18" t="s">
        <v>114</v>
      </c>
      <c r="G15097" s="18" t="s">
        <v>27</v>
      </c>
      <c r="H15097" s="18" t="s">
        <v>55</v>
      </c>
      <c r="I15097" s="18">
        <v>20</v>
      </c>
      <c r="J15097">
        <f>TrtAge[[#This Row],[FIRST_TREATMENTS]]*(21/TrtAge[[#This Row],[WD]])</f>
        <v>87.15</v>
      </c>
    </row>
    <row r="15098" spans="1:10" x14ac:dyDescent="0.25">
      <c r="A15098" s="18">
        <v>15</v>
      </c>
      <c r="B15098" s="18">
        <v>201803</v>
      </c>
      <c r="C15098" s="18" t="s">
        <v>12</v>
      </c>
      <c r="D15098" s="18">
        <v>2018</v>
      </c>
      <c r="E15098" s="18" t="s">
        <v>42</v>
      </c>
      <c r="F15098" s="18" t="s">
        <v>42</v>
      </c>
      <c r="G15098" s="18" t="s">
        <v>31</v>
      </c>
      <c r="H15098" s="18" t="s">
        <v>59</v>
      </c>
      <c r="I15098" s="18">
        <v>21</v>
      </c>
      <c r="J15098">
        <f>TrtAge[[#This Row],[FIRST_TREATMENTS]]*(21/TrtAge[[#This Row],[WD]])</f>
        <v>15</v>
      </c>
    </row>
    <row r="15099" spans="1:10" x14ac:dyDescent="0.25">
      <c r="A15099" s="18">
        <v>26</v>
      </c>
      <c r="B15099" s="18">
        <v>201803</v>
      </c>
      <c r="C15099" s="18" t="s">
        <v>12</v>
      </c>
      <c r="D15099" s="18">
        <v>2018</v>
      </c>
      <c r="E15099" s="18" t="s">
        <v>42</v>
      </c>
      <c r="F15099" s="18" t="s">
        <v>42</v>
      </c>
      <c r="G15099" s="18" t="s">
        <v>31</v>
      </c>
      <c r="H15099" s="18" t="s">
        <v>57</v>
      </c>
      <c r="I15099" s="18">
        <v>21</v>
      </c>
      <c r="J15099">
        <f>TrtAge[[#This Row],[FIRST_TREATMENTS]]*(21/TrtAge[[#This Row],[WD]])</f>
        <v>26</v>
      </c>
    </row>
    <row r="15100" spans="1:10" x14ac:dyDescent="0.25">
      <c r="A15100" s="18">
        <v>21</v>
      </c>
      <c r="B15100" s="18">
        <v>201803</v>
      </c>
      <c r="C15100" s="18" t="s">
        <v>12</v>
      </c>
      <c r="D15100" s="18">
        <v>2018</v>
      </c>
      <c r="E15100" s="18" t="s">
        <v>42</v>
      </c>
      <c r="F15100" s="18" t="s">
        <v>42</v>
      </c>
      <c r="G15100" s="18" t="s">
        <v>31</v>
      </c>
      <c r="H15100" s="18" t="s">
        <v>53</v>
      </c>
      <c r="I15100" s="18">
        <v>21</v>
      </c>
      <c r="J15100">
        <f>TrtAge[[#This Row],[FIRST_TREATMENTS]]*(21/TrtAge[[#This Row],[WD]])</f>
        <v>21</v>
      </c>
    </row>
    <row r="15101" spans="1:10" x14ac:dyDescent="0.25">
      <c r="A15101" s="18">
        <v>24</v>
      </c>
      <c r="B15101" s="18">
        <v>201803</v>
      </c>
      <c r="C15101" s="18" t="s">
        <v>12</v>
      </c>
      <c r="D15101" s="18">
        <v>2018</v>
      </c>
      <c r="E15101" s="18" t="s">
        <v>42</v>
      </c>
      <c r="F15101" s="18" t="s">
        <v>42</v>
      </c>
      <c r="G15101" s="18" t="s">
        <v>31</v>
      </c>
      <c r="H15101" s="18" t="s">
        <v>58</v>
      </c>
      <c r="I15101" s="18">
        <v>21</v>
      </c>
      <c r="J15101">
        <f>TrtAge[[#This Row],[FIRST_TREATMENTS]]*(21/TrtAge[[#This Row],[WD]])</f>
        <v>24</v>
      </c>
    </row>
    <row r="15102" spans="1:10" x14ac:dyDescent="0.25">
      <c r="A15102" s="18">
        <v>29</v>
      </c>
      <c r="B15102" s="18">
        <v>201803</v>
      </c>
      <c r="C15102" s="18" t="s">
        <v>12</v>
      </c>
      <c r="D15102" s="18">
        <v>2018</v>
      </c>
      <c r="E15102" s="18" t="s">
        <v>42</v>
      </c>
      <c r="F15102" s="18" t="s">
        <v>42</v>
      </c>
      <c r="G15102" s="18" t="s">
        <v>31</v>
      </c>
      <c r="H15102" s="18" t="s">
        <v>54</v>
      </c>
      <c r="I15102" s="18">
        <v>21</v>
      </c>
      <c r="J15102">
        <f>TrtAge[[#This Row],[FIRST_TREATMENTS]]*(21/TrtAge[[#This Row],[WD]])</f>
        <v>29</v>
      </c>
    </row>
    <row r="15103" spans="1:10" x14ac:dyDescent="0.25">
      <c r="A15103" s="18">
        <v>21</v>
      </c>
      <c r="B15103" s="18">
        <v>201803</v>
      </c>
      <c r="C15103" s="18" t="s">
        <v>12</v>
      </c>
      <c r="D15103" s="18">
        <v>2018</v>
      </c>
      <c r="E15103" s="18" t="s">
        <v>42</v>
      </c>
      <c r="F15103" s="18" t="s">
        <v>42</v>
      </c>
      <c r="G15103" s="18" t="s">
        <v>31</v>
      </c>
      <c r="H15103" s="18" t="s">
        <v>56</v>
      </c>
      <c r="I15103" s="18">
        <v>21</v>
      </c>
      <c r="J15103">
        <f>TrtAge[[#This Row],[FIRST_TREATMENTS]]*(21/TrtAge[[#This Row],[WD]])</f>
        <v>21</v>
      </c>
    </row>
    <row r="15104" spans="1:10" x14ac:dyDescent="0.25">
      <c r="A15104" s="18">
        <v>17</v>
      </c>
      <c r="B15104" s="18">
        <v>201803</v>
      </c>
      <c r="C15104" s="18" t="s">
        <v>12</v>
      </c>
      <c r="D15104" s="18">
        <v>2018</v>
      </c>
      <c r="E15104" s="18" t="s">
        <v>42</v>
      </c>
      <c r="F15104" s="18" t="s">
        <v>42</v>
      </c>
      <c r="G15104" s="18" t="s">
        <v>31</v>
      </c>
      <c r="H15104" s="18" t="s">
        <v>55</v>
      </c>
      <c r="I15104" s="18">
        <v>21</v>
      </c>
      <c r="J15104">
        <f>TrtAge[[#This Row],[FIRST_TREATMENTS]]*(21/TrtAge[[#This Row],[WD]])</f>
        <v>17</v>
      </c>
    </row>
    <row r="15105" spans="1:10" x14ac:dyDescent="0.25">
      <c r="A15105" s="18">
        <v>18</v>
      </c>
      <c r="B15105" s="18">
        <v>201803</v>
      </c>
      <c r="C15105" s="18" t="s">
        <v>12</v>
      </c>
      <c r="D15105" s="18">
        <v>2018</v>
      </c>
      <c r="E15105" s="18" t="s">
        <v>42</v>
      </c>
      <c r="F15105" s="18" t="s">
        <v>42</v>
      </c>
      <c r="G15105" s="18" t="s">
        <v>29</v>
      </c>
      <c r="H15105" s="18" t="s">
        <v>59</v>
      </c>
      <c r="I15105" s="18">
        <v>21</v>
      </c>
      <c r="J15105">
        <f>TrtAge[[#This Row],[FIRST_TREATMENTS]]*(21/TrtAge[[#This Row],[WD]])</f>
        <v>18</v>
      </c>
    </row>
    <row r="15106" spans="1:10" x14ac:dyDescent="0.25">
      <c r="A15106" s="18">
        <v>19</v>
      </c>
      <c r="B15106" s="18">
        <v>201803</v>
      </c>
      <c r="C15106" s="18" t="s">
        <v>12</v>
      </c>
      <c r="D15106" s="18">
        <v>2018</v>
      </c>
      <c r="E15106" s="18" t="s">
        <v>42</v>
      </c>
      <c r="F15106" s="18" t="s">
        <v>42</v>
      </c>
      <c r="G15106" s="18" t="s">
        <v>29</v>
      </c>
      <c r="H15106" s="18" t="s">
        <v>57</v>
      </c>
      <c r="I15106" s="18">
        <v>21</v>
      </c>
      <c r="J15106">
        <f>TrtAge[[#This Row],[FIRST_TREATMENTS]]*(21/TrtAge[[#This Row],[WD]])</f>
        <v>19</v>
      </c>
    </row>
    <row r="15107" spans="1:10" x14ac:dyDescent="0.25">
      <c r="A15107" s="18">
        <v>22</v>
      </c>
      <c r="B15107" s="18">
        <v>201803</v>
      </c>
      <c r="C15107" s="18" t="s">
        <v>12</v>
      </c>
      <c r="D15107" s="18">
        <v>2018</v>
      </c>
      <c r="E15107" s="18" t="s">
        <v>42</v>
      </c>
      <c r="F15107" s="18" t="s">
        <v>42</v>
      </c>
      <c r="G15107" s="18" t="s">
        <v>29</v>
      </c>
      <c r="H15107" s="18" t="s">
        <v>53</v>
      </c>
      <c r="I15107" s="18">
        <v>21</v>
      </c>
      <c r="J15107">
        <f>TrtAge[[#This Row],[FIRST_TREATMENTS]]*(21/TrtAge[[#This Row],[WD]])</f>
        <v>22</v>
      </c>
    </row>
    <row r="15108" spans="1:10" x14ac:dyDescent="0.25">
      <c r="A15108" s="18">
        <v>28</v>
      </c>
      <c r="B15108" s="18">
        <v>201803</v>
      </c>
      <c r="C15108" s="18" t="s">
        <v>12</v>
      </c>
      <c r="D15108" s="18">
        <v>2018</v>
      </c>
      <c r="E15108" s="18" t="s">
        <v>42</v>
      </c>
      <c r="F15108" s="18" t="s">
        <v>42</v>
      </c>
      <c r="G15108" s="18" t="s">
        <v>29</v>
      </c>
      <c r="H15108" s="18" t="s">
        <v>56</v>
      </c>
      <c r="I15108" s="18">
        <v>21</v>
      </c>
      <c r="J15108">
        <f>TrtAge[[#This Row],[FIRST_TREATMENTS]]*(21/TrtAge[[#This Row],[WD]])</f>
        <v>28</v>
      </c>
    </row>
    <row r="15109" spans="1:10" x14ac:dyDescent="0.25">
      <c r="A15109" s="18">
        <v>37</v>
      </c>
      <c r="B15109" s="18">
        <v>201803</v>
      </c>
      <c r="C15109" s="18" t="s">
        <v>12</v>
      </c>
      <c r="D15109" s="18">
        <v>2018</v>
      </c>
      <c r="E15109" s="18" t="s">
        <v>42</v>
      </c>
      <c r="F15109" s="18" t="s">
        <v>42</v>
      </c>
      <c r="G15109" s="18" t="s">
        <v>29</v>
      </c>
      <c r="H15109" s="18" t="s">
        <v>54</v>
      </c>
      <c r="I15109" s="18">
        <v>21</v>
      </c>
      <c r="J15109">
        <f>TrtAge[[#This Row],[FIRST_TREATMENTS]]*(21/TrtAge[[#This Row],[WD]])</f>
        <v>37</v>
      </c>
    </row>
    <row r="15110" spans="1:10" x14ac:dyDescent="0.25">
      <c r="A15110" s="18">
        <v>7</v>
      </c>
      <c r="B15110" s="18">
        <v>201803</v>
      </c>
      <c r="C15110" s="18" t="s">
        <v>12</v>
      </c>
      <c r="D15110" s="18">
        <v>2018</v>
      </c>
      <c r="E15110" s="18" t="s">
        <v>42</v>
      </c>
      <c r="F15110" s="18" t="s">
        <v>42</v>
      </c>
      <c r="G15110" s="18" t="s">
        <v>29</v>
      </c>
      <c r="H15110" s="18" t="s">
        <v>58</v>
      </c>
      <c r="I15110" s="18">
        <v>21</v>
      </c>
      <c r="J15110">
        <f>TrtAge[[#This Row],[FIRST_TREATMENTS]]*(21/TrtAge[[#This Row],[WD]])</f>
        <v>7</v>
      </c>
    </row>
    <row r="15111" spans="1:10" x14ac:dyDescent="0.25">
      <c r="A15111" s="18">
        <v>8</v>
      </c>
      <c r="B15111" s="18">
        <v>201803</v>
      </c>
      <c r="C15111" s="18" t="s">
        <v>12</v>
      </c>
      <c r="D15111" s="18">
        <v>2018</v>
      </c>
      <c r="E15111" s="18" t="s">
        <v>42</v>
      </c>
      <c r="F15111" s="18" t="s">
        <v>42</v>
      </c>
      <c r="G15111" s="18" t="s">
        <v>29</v>
      </c>
      <c r="H15111" s="18" t="s">
        <v>55</v>
      </c>
      <c r="I15111" s="18">
        <v>21</v>
      </c>
      <c r="J15111">
        <f>TrtAge[[#This Row],[FIRST_TREATMENTS]]*(21/TrtAge[[#This Row],[WD]])</f>
        <v>8</v>
      </c>
    </row>
    <row r="15112" spans="1:10" x14ac:dyDescent="0.25">
      <c r="A15112" s="18">
        <v>26</v>
      </c>
      <c r="B15112" s="18">
        <v>201803</v>
      </c>
      <c r="C15112" s="18" t="s">
        <v>12</v>
      </c>
      <c r="D15112" s="18">
        <v>2018</v>
      </c>
      <c r="E15112" s="18" t="s">
        <v>42</v>
      </c>
      <c r="F15112" s="18" t="s">
        <v>42</v>
      </c>
      <c r="G15112" s="18" t="s">
        <v>32</v>
      </c>
      <c r="H15112" s="18" t="s">
        <v>53</v>
      </c>
      <c r="I15112" s="18">
        <v>21</v>
      </c>
      <c r="J15112">
        <f>TrtAge[[#This Row],[FIRST_TREATMENTS]]*(21/TrtAge[[#This Row],[WD]])</f>
        <v>26</v>
      </c>
    </row>
    <row r="15113" spans="1:10" x14ac:dyDescent="0.25">
      <c r="A15113" s="18">
        <v>26</v>
      </c>
      <c r="B15113" s="18">
        <v>201803</v>
      </c>
      <c r="C15113" s="18" t="s">
        <v>12</v>
      </c>
      <c r="D15113" s="18">
        <v>2018</v>
      </c>
      <c r="E15113" s="18" t="s">
        <v>42</v>
      </c>
      <c r="F15113" s="18" t="s">
        <v>42</v>
      </c>
      <c r="G15113" s="18" t="s">
        <v>32</v>
      </c>
      <c r="H15113" s="18" t="s">
        <v>57</v>
      </c>
      <c r="I15113" s="18">
        <v>21</v>
      </c>
      <c r="J15113">
        <f>TrtAge[[#This Row],[FIRST_TREATMENTS]]*(21/TrtAge[[#This Row],[WD]])</f>
        <v>26</v>
      </c>
    </row>
    <row r="15114" spans="1:10" x14ac:dyDescent="0.25">
      <c r="A15114" s="18">
        <v>21</v>
      </c>
      <c r="B15114" s="18">
        <v>201803</v>
      </c>
      <c r="C15114" s="18" t="s">
        <v>12</v>
      </c>
      <c r="D15114" s="18">
        <v>2018</v>
      </c>
      <c r="E15114" s="18" t="s">
        <v>42</v>
      </c>
      <c r="F15114" s="18" t="s">
        <v>42</v>
      </c>
      <c r="G15114" s="18" t="s">
        <v>32</v>
      </c>
      <c r="H15114" s="18" t="s">
        <v>59</v>
      </c>
      <c r="I15114" s="18">
        <v>21</v>
      </c>
      <c r="J15114">
        <f>TrtAge[[#This Row],[FIRST_TREATMENTS]]*(21/TrtAge[[#This Row],[WD]])</f>
        <v>21</v>
      </c>
    </row>
    <row r="15115" spans="1:10" x14ac:dyDescent="0.25">
      <c r="A15115" s="18">
        <v>31</v>
      </c>
      <c r="B15115" s="18">
        <v>201803</v>
      </c>
      <c r="C15115" s="18" t="s">
        <v>12</v>
      </c>
      <c r="D15115" s="18">
        <v>2018</v>
      </c>
      <c r="E15115" s="18" t="s">
        <v>42</v>
      </c>
      <c r="F15115" s="18" t="s">
        <v>42</v>
      </c>
      <c r="G15115" s="18" t="s">
        <v>32</v>
      </c>
      <c r="H15115" s="18" t="s">
        <v>56</v>
      </c>
      <c r="I15115" s="18">
        <v>21</v>
      </c>
      <c r="J15115">
        <f>TrtAge[[#This Row],[FIRST_TREATMENTS]]*(21/TrtAge[[#This Row],[WD]])</f>
        <v>31</v>
      </c>
    </row>
    <row r="15116" spans="1:10" x14ac:dyDescent="0.25">
      <c r="A15116" s="18">
        <v>13</v>
      </c>
      <c r="B15116" s="18">
        <v>201803</v>
      </c>
      <c r="C15116" s="18" t="s">
        <v>12</v>
      </c>
      <c r="D15116" s="18">
        <v>2018</v>
      </c>
      <c r="E15116" s="18" t="s">
        <v>42</v>
      </c>
      <c r="F15116" s="18" t="s">
        <v>42</v>
      </c>
      <c r="G15116" s="18" t="s">
        <v>32</v>
      </c>
      <c r="H15116" s="18" t="s">
        <v>55</v>
      </c>
      <c r="I15116" s="18">
        <v>21</v>
      </c>
      <c r="J15116">
        <f>TrtAge[[#This Row],[FIRST_TREATMENTS]]*(21/TrtAge[[#This Row],[WD]])</f>
        <v>13</v>
      </c>
    </row>
    <row r="15117" spans="1:10" x14ac:dyDescent="0.25">
      <c r="A15117" s="18">
        <v>25</v>
      </c>
      <c r="B15117" s="18">
        <v>201803</v>
      </c>
      <c r="C15117" s="18" t="s">
        <v>12</v>
      </c>
      <c r="D15117" s="18">
        <v>2018</v>
      </c>
      <c r="E15117" s="18" t="s">
        <v>42</v>
      </c>
      <c r="F15117" s="18" t="s">
        <v>42</v>
      </c>
      <c r="G15117" s="18" t="s">
        <v>32</v>
      </c>
      <c r="H15117" s="18" t="s">
        <v>58</v>
      </c>
      <c r="I15117" s="18">
        <v>21</v>
      </c>
      <c r="J15117">
        <f>TrtAge[[#This Row],[FIRST_TREATMENTS]]*(21/TrtAge[[#This Row],[WD]])</f>
        <v>25</v>
      </c>
    </row>
    <row r="15118" spans="1:10" x14ac:dyDescent="0.25">
      <c r="A15118" s="18">
        <v>32</v>
      </c>
      <c r="B15118" s="18">
        <v>201803</v>
      </c>
      <c r="C15118" s="18" t="s">
        <v>12</v>
      </c>
      <c r="D15118" s="18">
        <v>2018</v>
      </c>
      <c r="E15118" s="18" t="s">
        <v>42</v>
      </c>
      <c r="F15118" s="18" t="s">
        <v>42</v>
      </c>
      <c r="G15118" s="18" t="s">
        <v>32</v>
      </c>
      <c r="H15118" s="18" t="s">
        <v>54</v>
      </c>
      <c r="I15118" s="18">
        <v>21</v>
      </c>
      <c r="J15118">
        <f>TrtAge[[#This Row],[FIRST_TREATMENTS]]*(21/TrtAge[[#This Row],[WD]])</f>
        <v>32</v>
      </c>
    </row>
    <row r="15119" spans="1:10" x14ac:dyDescent="0.25">
      <c r="A15119" s="18">
        <v>24</v>
      </c>
      <c r="B15119" s="18">
        <v>201803</v>
      </c>
      <c r="C15119" s="18" t="s">
        <v>12</v>
      </c>
      <c r="D15119" s="18">
        <v>2018</v>
      </c>
      <c r="E15119" s="18" t="s">
        <v>42</v>
      </c>
      <c r="F15119" s="18" t="s">
        <v>42</v>
      </c>
      <c r="G15119" s="18" t="s">
        <v>33</v>
      </c>
      <c r="H15119" s="18" t="s">
        <v>59</v>
      </c>
      <c r="I15119" s="18">
        <v>21</v>
      </c>
      <c r="J15119">
        <f>TrtAge[[#This Row],[FIRST_TREATMENTS]]*(21/TrtAge[[#This Row],[WD]])</f>
        <v>24</v>
      </c>
    </row>
    <row r="15120" spans="1:10" x14ac:dyDescent="0.25">
      <c r="A15120" s="18">
        <v>42</v>
      </c>
      <c r="B15120" s="18">
        <v>201803</v>
      </c>
      <c r="C15120" s="18" t="s">
        <v>12</v>
      </c>
      <c r="D15120" s="18">
        <v>2018</v>
      </c>
      <c r="E15120" s="18" t="s">
        <v>42</v>
      </c>
      <c r="F15120" s="18" t="s">
        <v>42</v>
      </c>
      <c r="G15120" s="18" t="s">
        <v>33</v>
      </c>
      <c r="H15120" s="18" t="s">
        <v>57</v>
      </c>
      <c r="I15120" s="18">
        <v>21</v>
      </c>
      <c r="J15120">
        <f>TrtAge[[#This Row],[FIRST_TREATMENTS]]*(21/TrtAge[[#This Row],[WD]])</f>
        <v>42</v>
      </c>
    </row>
    <row r="15121" spans="1:10" x14ac:dyDescent="0.25">
      <c r="A15121" s="18">
        <v>40</v>
      </c>
      <c r="B15121" s="18">
        <v>201803</v>
      </c>
      <c r="C15121" s="18" t="s">
        <v>12</v>
      </c>
      <c r="D15121" s="18">
        <v>2018</v>
      </c>
      <c r="E15121" s="18" t="s">
        <v>42</v>
      </c>
      <c r="F15121" s="18" t="s">
        <v>42</v>
      </c>
      <c r="G15121" s="18" t="s">
        <v>33</v>
      </c>
      <c r="H15121" s="18" t="s">
        <v>53</v>
      </c>
      <c r="I15121" s="18">
        <v>21</v>
      </c>
      <c r="J15121">
        <f>TrtAge[[#This Row],[FIRST_TREATMENTS]]*(21/TrtAge[[#This Row],[WD]])</f>
        <v>40</v>
      </c>
    </row>
    <row r="15122" spans="1:10" x14ac:dyDescent="0.25">
      <c r="A15122" s="18">
        <v>38</v>
      </c>
      <c r="B15122" s="18">
        <v>201803</v>
      </c>
      <c r="C15122" s="18" t="s">
        <v>12</v>
      </c>
      <c r="D15122" s="18">
        <v>2018</v>
      </c>
      <c r="E15122" s="18" t="s">
        <v>42</v>
      </c>
      <c r="F15122" s="18" t="s">
        <v>42</v>
      </c>
      <c r="G15122" s="18" t="s">
        <v>33</v>
      </c>
      <c r="H15122" s="18" t="s">
        <v>56</v>
      </c>
      <c r="I15122" s="18">
        <v>21</v>
      </c>
      <c r="J15122">
        <f>TrtAge[[#This Row],[FIRST_TREATMENTS]]*(21/TrtAge[[#This Row],[WD]])</f>
        <v>38</v>
      </c>
    </row>
    <row r="15123" spans="1:10" x14ac:dyDescent="0.25">
      <c r="A15123" s="18">
        <v>43</v>
      </c>
      <c r="B15123" s="18">
        <v>201803</v>
      </c>
      <c r="C15123" s="18" t="s">
        <v>12</v>
      </c>
      <c r="D15123" s="18">
        <v>2018</v>
      </c>
      <c r="E15123" s="18" t="s">
        <v>42</v>
      </c>
      <c r="F15123" s="18" t="s">
        <v>42</v>
      </c>
      <c r="G15123" s="18" t="s">
        <v>33</v>
      </c>
      <c r="H15123" s="18" t="s">
        <v>54</v>
      </c>
      <c r="I15123" s="18">
        <v>21</v>
      </c>
      <c r="J15123">
        <f>TrtAge[[#This Row],[FIRST_TREATMENTS]]*(21/TrtAge[[#This Row],[WD]])</f>
        <v>43</v>
      </c>
    </row>
    <row r="15124" spans="1:10" x14ac:dyDescent="0.25">
      <c r="A15124" s="18">
        <v>20</v>
      </c>
      <c r="B15124" s="18">
        <v>201803</v>
      </c>
      <c r="C15124" s="18" t="s">
        <v>12</v>
      </c>
      <c r="D15124" s="18">
        <v>2018</v>
      </c>
      <c r="E15124" s="18" t="s">
        <v>42</v>
      </c>
      <c r="F15124" s="18" t="s">
        <v>42</v>
      </c>
      <c r="G15124" s="18" t="s">
        <v>33</v>
      </c>
      <c r="H15124" s="18" t="s">
        <v>58</v>
      </c>
      <c r="I15124" s="18">
        <v>21</v>
      </c>
      <c r="J15124">
        <f>TrtAge[[#This Row],[FIRST_TREATMENTS]]*(21/TrtAge[[#This Row],[WD]])</f>
        <v>20</v>
      </c>
    </row>
    <row r="15125" spans="1:10" x14ac:dyDescent="0.25">
      <c r="A15125" s="18">
        <v>22</v>
      </c>
      <c r="B15125" s="18">
        <v>201803</v>
      </c>
      <c r="C15125" s="18" t="s">
        <v>12</v>
      </c>
      <c r="D15125" s="18">
        <v>2018</v>
      </c>
      <c r="E15125" s="18" t="s">
        <v>42</v>
      </c>
      <c r="F15125" s="18" t="s">
        <v>42</v>
      </c>
      <c r="G15125" s="18" t="s">
        <v>33</v>
      </c>
      <c r="H15125" s="18" t="s">
        <v>55</v>
      </c>
      <c r="I15125" s="18">
        <v>21</v>
      </c>
      <c r="J15125">
        <f>TrtAge[[#This Row],[FIRST_TREATMENTS]]*(21/TrtAge[[#This Row],[WD]])</f>
        <v>22</v>
      </c>
    </row>
    <row r="15126" spans="1:10" x14ac:dyDescent="0.25">
      <c r="A15126" s="18">
        <v>36</v>
      </c>
      <c r="B15126" s="18">
        <v>201803</v>
      </c>
      <c r="C15126" s="18" t="s">
        <v>12</v>
      </c>
      <c r="D15126" s="18">
        <v>2018</v>
      </c>
      <c r="E15126" s="18" t="s">
        <v>42</v>
      </c>
      <c r="F15126" s="18" t="s">
        <v>42</v>
      </c>
      <c r="G15126" s="18" t="s">
        <v>27</v>
      </c>
      <c r="H15126" s="18" t="s">
        <v>53</v>
      </c>
      <c r="I15126" s="18">
        <v>21</v>
      </c>
      <c r="J15126">
        <f>TrtAge[[#This Row],[FIRST_TREATMENTS]]*(21/TrtAge[[#This Row],[WD]])</f>
        <v>36</v>
      </c>
    </row>
    <row r="15127" spans="1:10" x14ac:dyDescent="0.25">
      <c r="A15127" s="18">
        <v>38</v>
      </c>
      <c r="B15127" s="18">
        <v>201803</v>
      </c>
      <c r="C15127" s="18" t="s">
        <v>12</v>
      </c>
      <c r="D15127" s="18">
        <v>2018</v>
      </c>
      <c r="E15127" s="18" t="s">
        <v>42</v>
      </c>
      <c r="F15127" s="18" t="s">
        <v>42</v>
      </c>
      <c r="G15127" s="18" t="s">
        <v>27</v>
      </c>
      <c r="H15127" s="18" t="s">
        <v>57</v>
      </c>
      <c r="I15127" s="18">
        <v>21</v>
      </c>
      <c r="J15127">
        <f>TrtAge[[#This Row],[FIRST_TREATMENTS]]*(21/TrtAge[[#This Row],[WD]])</f>
        <v>38</v>
      </c>
    </row>
    <row r="15128" spans="1:10" x14ac:dyDescent="0.25">
      <c r="A15128" s="18">
        <v>23</v>
      </c>
      <c r="B15128" s="18">
        <v>201803</v>
      </c>
      <c r="C15128" s="18" t="s">
        <v>12</v>
      </c>
      <c r="D15128" s="18">
        <v>2018</v>
      </c>
      <c r="E15128" s="18" t="s">
        <v>42</v>
      </c>
      <c r="F15128" s="18" t="s">
        <v>42</v>
      </c>
      <c r="G15128" s="18" t="s">
        <v>27</v>
      </c>
      <c r="H15128" s="18" t="s">
        <v>59</v>
      </c>
      <c r="I15128" s="18">
        <v>21</v>
      </c>
      <c r="J15128">
        <f>TrtAge[[#This Row],[FIRST_TREATMENTS]]*(21/TrtAge[[#This Row],[WD]])</f>
        <v>23</v>
      </c>
    </row>
    <row r="15129" spans="1:10" x14ac:dyDescent="0.25">
      <c r="A15129" s="18">
        <v>26</v>
      </c>
      <c r="B15129" s="18">
        <v>201803</v>
      </c>
      <c r="C15129" s="18" t="s">
        <v>12</v>
      </c>
      <c r="D15129" s="18">
        <v>2018</v>
      </c>
      <c r="E15129" s="18" t="s">
        <v>42</v>
      </c>
      <c r="F15129" s="18" t="s">
        <v>42</v>
      </c>
      <c r="G15129" s="18" t="s">
        <v>27</v>
      </c>
      <c r="H15129" s="18" t="s">
        <v>56</v>
      </c>
      <c r="I15129" s="18">
        <v>21</v>
      </c>
      <c r="J15129">
        <f>TrtAge[[#This Row],[FIRST_TREATMENTS]]*(21/TrtAge[[#This Row],[WD]])</f>
        <v>26</v>
      </c>
    </row>
    <row r="15130" spans="1:10" x14ac:dyDescent="0.25">
      <c r="A15130" s="18">
        <v>22</v>
      </c>
      <c r="B15130" s="18">
        <v>201803</v>
      </c>
      <c r="C15130" s="18" t="s">
        <v>12</v>
      </c>
      <c r="D15130" s="18">
        <v>2018</v>
      </c>
      <c r="E15130" s="18" t="s">
        <v>42</v>
      </c>
      <c r="F15130" s="18" t="s">
        <v>42</v>
      </c>
      <c r="G15130" s="18" t="s">
        <v>27</v>
      </c>
      <c r="H15130" s="18" t="s">
        <v>54</v>
      </c>
      <c r="I15130" s="18">
        <v>21</v>
      </c>
      <c r="J15130">
        <f>TrtAge[[#This Row],[FIRST_TREATMENTS]]*(21/TrtAge[[#This Row],[WD]])</f>
        <v>22</v>
      </c>
    </row>
    <row r="15131" spans="1:10" x14ac:dyDescent="0.25">
      <c r="A15131" s="18">
        <v>15</v>
      </c>
      <c r="B15131" s="18">
        <v>201803</v>
      </c>
      <c r="C15131" s="18" t="s">
        <v>12</v>
      </c>
      <c r="D15131" s="18">
        <v>2018</v>
      </c>
      <c r="E15131" s="18" t="s">
        <v>42</v>
      </c>
      <c r="F15131" s="18" t="s">
        <v>42</v>
      </c>
      <c r="G15131" s="18" t="s">
        <v>27</v>
      </c>
      <c r="H15131" s="18" t="s">
        <v>58</v>
      </c>
      <c r="I15131" s="18">
        <v>21</v>
      </c>
      <c r="J15131">
        <f>TrtAge[[#This Row],[FIRST_TREATMENTS]]*(21/TrtAge[[#This Row],[WD]])</f>
        <v>15</v>
      </c>
    </row>
    <row r="15132" spans="1:10" x14ac:dyDescent="0.25">
      <c r="A15132" s="18">
        <v>17</v>
      </c>
      <c r="B15132" s="18">
        <v>201803</v>
      </c>
      <c r="C15132" s="18" t="s">
        <v>12</v>
      </c>
      <c r="D15132" s="18">
        <v>2018</v>
      </c>
      <c r="E15132" s="18" t="s">
        <v>42</v>
      </c>
      <c r="F15132" s="18" t="s">
        <v>42</v>
      </c>
      <c r="G15132" s="18" t="s">
        <v>27</v>
      </c>
      <c r="H15132" s="18" t="s">
        <v>55</v>
      </c>
      <c r="I15132" s="18">
        <v>21</v>
      </c>
      <c r="J15132">
        <f>TrtAge[[#This Row],[FIRST_TREATMENTS]]*(21/TrtAge[[#This Row],[WD]])</f>
        <v>17</v>
      </c>
    </row>
    <row r="15133" spans="1:10" x14ac:dyDescent="0.25">
      <c r="A15133" s="18">
        <v>56</v>
      </c>
      <c r="B15133" s="18">
        <v>201803</v>
      </c>
      <c r="C15133" s="18" t="s">
        <v>12</v>
      </c>
      <c r="D15133" s="18">
        <v>2018</v>
      </c>
      <c r="E15133" s="18" t="s">
        <v>3</v>
      </c>
      <c r="F15133" s="18" t="s">
        <v>3</v>
      </c>
      <c r="G15133" s="18" t="s">
        <v>31</v>
      </c>
      <c r="H15133" s="18" t="s">
        <v>59</v>
      </c>
      <c r="I15133" s="18">
        <v>21</v>
      </c>
      <c r="J15133">
        <f>TrtAge[[#This Row],[FIRST_TREATMENTS]]*(21/TrtAge[[#This Row],[WD]])</f>
        <v>56</v>
      </c>
    </row>
    <row r="15134" spans="1:10" x14ac:dyDescent="0.25">
      <c r="A15134" s="18">
        <v>107</v>
      </c>
      <c r="B15134" s="18">
        <v>201803</v>
      </c>
      <c r="C15134" s="18" t="s">
        <v>12</v>
      </c>
      <c r="D15134" s="18">
        <v>2018</v>
      </c>
      <c r="E15134" s="18" t="s">
        <v>3</v>
      </c>
      <c r="F15134" s="18" t="s">
        <v>3</v>
      </c>
      <c r="G15134" s="18" t="s">
        <v>31</v>
      </c>
      <c r="H15134" s="18" t="s">
        <v>57</v>
      </c>
      <c r="I15134" s="18">
        <v>21</v>
      </c>
      <c r="J15134">
        <f>TrtAge[[#This Row],[FIRST_TREATMENTS]]*(21/TrtAge[[#This Row],[WD]])</f>
        <v>107</v>
      </c>
    </row>
    <row r="15135" spans="1:10" x14ac:dyDescent="0.25">
      <c r="A15135" s="18">
        <v>87</v>
      </c>
      <c r="B15135" s="18">
        <v>201803</v>
      </c>
      <c r="C15135" s="18" t="s">
        <v>12</v>
      </c>
      <c r="D15135" s="18">
        <v>2018</v>
      </c>
      <c r="E15135" s="18" t="s">
        <v>3</v>
      </c>
      <c r="F15135" s="18" t="s">
        <v>3</v>
      </c>
      <c r="G15135" s="18" t="s">
        <v>31</v>
      </c>
      <c r="H15135" s="18" t="s">
        <v>53</v>
      </c>
      <c r="I15135" s="18">
        <v>21</v>
      </c>
      <c r="J15135">
        <f>TrtAge[[#This Row],[FIRST_TREATMENTS]]*(21/TrtAge[[#This Row],[WD]])</f>
        <v>87</v>
      </c>
    </row>
    <row r="15136" spans="1:10" x14ac:dyDescent="0.25">
      <c r="A15136" s="18">
        <v>122</v>
      </c>
      <c r="B15136" s="18">
        <v>201803</v>
      </c>
      <c r="C15136" s="18" t="s">
        <v>12</v>
      </c>
      <c r="D15136" s="18">
        <v>2018</v>
      </c>
      <c r="E15136" s="18" t="s">
        <v>3</v>
      </c>
      <c r="F15136" s="18" t="s">
        <v>3</v>
      </c>
      <c r="G15136" s="18" t="s">
        <v>31</v>
      </c>
      <c r="H15136" s="18" t="s">
        <v>58</v>
      </c>
      <c r="I15136" s="18">
        <v>21</v>
      </c>
      <c r="J15136">
        <f>TrtAge[[#This Row],[FIRST_TREATMENTS]]*(21/TrtAge[[#This Row],[WD]])</f>
        <v>122</v>
      </c>
    </row>
    <row r="15137" spans="1:10" x14ac:dyDescent="0.25">
      <c r="A15137" s="18">
        <v>113</v>
      </c>
      <c r="B15137" s="18">
        <v>201803</v>
      </c>
      <c r="C15137" s="18" t="s">
        <v>12</v>
      </c>
      <c r="D15137" s="18">
        <v>2018</v>
      </c>
      <c r="E15137" s="18" t="s">
        <v>3</v>
      </c>
      <c r="F15137" s="18" t="s">
        <v>3</v>
      </c>
      <c r="G15137" s="18" t="s">
        <v>31</v>
      </c>
      <c r="H15137" s="18" t="s">
        <v>54</v>
      </c>
      <c r="I15137" s="18">
        <v>21</v>
      </c>
      <c r="J15137">
        <f>TrtAge[[#This Row],[FIRST_TREATMENTS]]*(21/TrtAge[[#This Row],[WD]])</f>
        <v>113</v>
      </c>
    </row>
    <row r="15138" spans="1:10" x14ac:dyDescent="0.25">
      <c r="A15138" s="18">
        <v>93</v>
      </c>
      <c r="B15138" s="18">
        <v>201803</v>
      </c>
      <c r="C15138" s="18" t="s">
        <v>12</v>
      </c>
      <c r="D15138" s="18">
        <v>2018</v>
      </c>
      <c r="E15138" s="18" t="s">
        <v>3</v>
      </c>
      <c r="F15138" s="18" t="s">
        <v>3</v>
      </c>
      <c r="G15138" s="18" t="s">
        <v>31</v>
      </c>
      <c r="H15138" s="18" t="s">
        <v>56</v>
      </c>
      <c r="I15138" s="18">
        <v>21</v>
      </c>
      <c r="J15138">
        <f>TrtAge[[#This Row],[FIRST_TREATMENTS]]*(21/TrtAge[[#This Row],[WD]])</f>
        <v>93</v>
      </c>
    </row>
    <row r="15139" spans="1:10" x14ac:dyDescent="0.25">
      <c r="A15139" s="18">
        <v>57</v>
      </c>
      <c r="B15139" s="18">
        <v>201803</v>
      </c>
      <c r="C15139" s="18" t="s">
        <v>12</v>
      </c>
      <c r="D15139" s="18">
        <v>2018</v>
      </c>
      <c r="E15139" s="18" t="s">
        <v>3</v>
      </c>
      <c r="F15139" s="18" t="s">
        <v>3</v>
      </c>
      <c r="G15139" s="18" t="s">
        <v>31</v>
      </c>
      <c r="H15139" s="18" t="s">
        <v>55</v>
      </c>
      <c r="I15139" s="18">
        <v>21</v>
      </c>
      <c r="J15139">
        <f>TrtAge[[#This Row],[FIRST_TREATMENTS]]*(21/TrtAge[[#This Row],[WD]])</f>
        <v>57</v>
      </c>
    </row>
    <row r="15140" spans="1:10" x14ac:dyDescent="0.25">
      <c r="A15140" s="18">
        <v>81</v>
      </c>
      <c r="B15140" s="18">
        <v>201803</v>
      </c>
      <c r="C15140" s="18" t="s">
        <v>12</v>
      </c>
      <c r="D15140" s="18">
        <v>2018</v>
      </c>
      <c r="E15140" s="18" t="s">
        <v>3</v>
      </c>
      <c r="F15140" s="18" t="s">
        <v>3</v>
      </c>
      <c r="G15140" s="18" t="s">
        <v>29</v>
      </c>
      <c r="H15140" s="18" t="s">
        <v>59</v>
      </c>
      <c r="I15140" s="18">
        <v>21</v>
      </c>
      <c r="J15140">
        <f>TrtAge[[#This Row],[FIRST_TREATMENTS]]*(21/TrtAge[[#This Row],[WD]])</f>
        <v>81</v>
      </c>
    </row>
    <row r="15141" spans="1:10" x14ac:dyDescent="0.25">
      <c r="A15141" s="18">
        <v>163</v>
      </c>
      <c r="B15141" s="18">
        <v>201803</v>
      </c>
      <c r="C15141" s="18" t="s">
        <v>12</v>
      </c>
      <c r="D15141" s="18">
        <v>2018</v>
      </c>
      <c r="E15141" s="18" t="s">
        <v>3</v>
      </c>
      <c r="F15141" s="18" t="s">
        <v>3</v>
      </c>
      <c r="G15141" s="18" t="s">
        <v>29</v>
      </c>
      <c r="H15141" s="18" t="s">
        <v>57</v>
      </c>
      <c r="I15141" s="18">
        <v>21</v>
      </c>
      <c r="J15141">
        <f>TrtAge[[#This Row],[FIRST_TREATMENTS]]*(21/TrtAge[[#This Row],[WD]])</f>
        <v>163</v>
      </c>
    </row>
    <row r="15142" spans="1:10" x14ac:dyDescent="0.25">
      <c r="A15142" s="18">
        <v>110</v>
      </c>
      <c r="B15142" s="18">
        <v>201803</v>
      </c>
      <c r="C15142" s="18" t="s">
        <v>12</v>
      </c>
      <c r="D15142" s="18">
        <v>2018</v>
      </c>
      <c r="E15142" s="18" t="s">
        <v>3</v>
      </c>
      <c r="F15142" s="18" t="s">
        <v>3</v>
      </c>
      <c r="G15142" s="18" t="s">
        <v>29</v>
      </c>
      <c r="H15142" s="18" t="s">
        <v>53</v>
      </c>
      <c r="I15142" s="18">
        <v>21</v>
      </c>
      <c r="J15142">
        <f>TrtAge[[#This Row],[FIRST_TREATMENTS]]*(21/TrtAge[[#This Row],[WD]])</f>
        <v>110</v>
      </c>
    </row>
    <row r="15143" spans="1:10" x14ac:dyDescent="0.25">
      <c r="A15143" s="18">
        <v>158</v>
      </c>
      <c r="B15143" s="18">
        <v>201803</v>
      </c>
      <c r="C15143" s="18" t="s">
        <v>12</v>
      </c>
      <c r="D15143" s="18">
        <v>2018</v>
      </c>
      <c r="E15143" s="18" t="s">
        <v>3</v>
      </c>
      <c r="F15143" s="18" t="s">
        <v>3</v>
      </c>
      <c r="G15143" s="18" t="s">
        <v>29</v>
      </c>
      <c r="H15143" s="18" t="s">
        <v>56</v>
      </c>
      <c r="I15143" s="18">
        <v>21</v>
      </c>
      <c r="J15143">
        <f>TrtAge[[#This Row],[FIRST_TREATMENTS]]*(21/TrtAge[[#This Row],[WD]])</f>
        <v>158</v>
      </c>
    </row>
    <row r="15144" spans="1:10" x14ac:dyDescent="0.25">
      <c r="A15144" s="18">
        <v>189</v>
      </c>
      <c r="B15144" s="18">
        <v>201803</v>
      </c>
      <c r="C15144" s="18" t="s">
        <v>12</v>
      </c>
      <c r="D15144" s="18">
        <v>2018</v>
      </c>
      <c r="E15144" s="18" t="s">
        <v>3</v>
      </c>
      <c r="F15144" s="18" t="s">
        <v>3</v>
      </c>
      <c r="G15144" s="18" t="s">
        <v>29</v>
      </c>
      <c r="H15144" s="18" t="s">
        <v>54</v>
      </c>
      <c r="I15144" s="18">
        <v>21</v>
      </c>
      <c r="J15144">
        <f>TrtAge[[#This Row],[FIRST_TREATMENTS]]*(21/TrtAge[[#This Row],[WD]])</f>
        <v>189</v>
      </c>
    </row>
    <row r="15145" spans="1:10" x14ac:dyDescent="0.25">
      <c r="A15145" s="18">
        <v>98</v>
      </c>
      <c r="B15145" s="18">
        <v>201803</v>
      </c>
      <c r="C15145" s="18" t="s">
        <v>12</v>
      </c>
      <c r="D15145" s="18">
        <v>2018</v>
      </c>
      <c r="E15145" s="18" t="s">
        <v>3</v>
      </c>
      <c r="F15145" s="18" t="s">
        <v>3</v>
      </c>
      <c r="G15145" s="18" t="s">
        <v>29</v>
      </c>
      <c r="H15145" s="18" t="s">
        <v>58</v>
      </c>
      <c r="I15145" s="18">
        <v>21</v>
      </c>
      <c r="J15145">
        <f>TrtAge[[#This Row],[FIRST_TREATMENTS]]*(21/TrtAge[[#This Row],[WD]])</f>
        <v>98</v>
      </c>
    </row>
    <row r="15146" spans="1:10" x14ac:dyDescent="0.25">
      <c r="A15146" s="18">
        <v>115</v>
      </c>
      <c r="B15146" s="18">
        <v>201803</v>
      </c>
      <c r="C15146" s="18" t="s">
        <v>12</v>
      </c>
      <c r="D15146" s="18">
        <v>2018</v>
      </c>
      <c r="E15146" s="18" t="s">
        <v>3</v>
      </c>
      <c r="F15146" s="18" t="s">
        <v>3</v>
      </c>
      <c r="G15146" s="18" t="s">
        <v>29</v>
      </c>
      <c r="H15146" s="18" t="s">
        <v>55</v>
      </c>
      <c r="I15146" s="18">
        <v>21</v>
      </c>
      <c r="J15146">
        <f>TrtAge[[#This Row],[FIRST_TREATMENTS]]*(21/TrtAge[[#This Row],[WD]])</f>
        <v>115</v>
      </c>
    </row>
    <row r="15147" spans="1:10" x14ac:dyDescent="0.25">
      <c r="A15147" s="18">
        <v>123</v>
      </c>
      <c r="B15147" s="18">
        <v>201803</v>
      </c>
      <c r="C15147" s="18" t="s">
        <v>12</v>
      </c>
      <c r="D15147" s="18">
        <v>2018</v>
      </c>
      <c r="E15147" s="18" t="s">
        <v>3</v>
      </c>
      <c r="F15147" s="18" t="s">
        <v>3</v>
      </c>
      <c r="G15147" s="18" t="s">
        <v>32</v>
      </c>
      <c r="H15147" s="18" t="s">
        <v>53</v>
      </c>
      <c r="I15147" s="18">
        <v>21</v>
      </c>
      <c r="J15147">
        <f>TrtAge[[#This Row],[FIRST_TREATMENTS]]*(21/TrtAge[[#This Row],[WD]])</f>
        <v>123</v>
      </c>
    </row>
    <row r="15148" spans="1:10" x14ac:dyDescent="0.25">
      <c r="A15148" s="18">
        <v>196</v>
      </c>
      <c r="B15148" s="18">
        <v>201803</v>
      </c>
      <c r="C15148" s="18" t="s">
        <v>12</v>
      </c>
      <c r="D15148" s="18">
        <v>2018</v>
      </c>
      <c r="E15148" s="18" t="s">
        <v>3</v>
      </c>
      <c r="F15148" s="18" t="s">
        <v>3</v>
      </c>
      <c r="G15148" s="18" t="s">
        <v>32</v>
      </c>
      <c r="H15148" s="18" t="s">
        <v>57</v>
      </c>
      <c r="I15148" s="18">
        <v>21</v>
      </c>
      <c r="J15148">
        <f>TrtAge[[#This Row],[FIRST_TREATMENTS]]*(21/TrtAge[[#This Row],[WD]])</f>
        <v>196</v>
      </c>
    </row>
    <row r="15149" spans="1:10" x14ac:dyDescent="0.25">
      <c r="A15149" s="18">
        <v>100</v>
      </c>
      <c r="B15149" s="18">
        <v>201803</v>
      </c>
      <c r="C15149" s="18" t="s">
        <v>12</v>
      </c>
      <c r="D15149" s="18">
        <v>2018</v>
      </c>
      <c r="E15149" s="18" t="s">
        <v>3</v>
      </c>
      <c r="F15149" s="18" t="s">
        <v>3</v>
      </c>
      <c r="G15149" s="18" t="s">
        <v>32</v>
      </c>
      <c r="H15149" s="18" t="s">
        <v>59</v>
      </c>
      <c r="I15149" s="18">
        <v>21</v>
      </c>
      <c r="J15149">
        <f>TrtAge[[#This Row],[FIRST_TREATMENTS]]*(21/TrtAge[[#This Row],[WD]])</f>
        <v>100</v>
      </c>
    </row>
    <row r="15150" spans="1:10" x14ac:dyDescent="0.25">
      <c r="A15150" s="18">
        <v>152</v>
      </c>
      <c r="B15150" s="18">
        <v>201803</v>
      </c>
      <c r="C15150" s="18" t="s">
        <v>12</v>
      </c>
      <c r="D15150" s="18">
        <v>2018</v>
      </c>
      <c r="E15150" s="18" t="s">
        <v>3</v>
      </c>
      <c r="F15150" s="18" t="s">
        <v>3</v>
      </c>
      <c r="G15150" s="18" t="s">
        <v>32</v>
      </c>
      <c r="H15150" s="18" t="s">
        <v>56</v>
      </c>
      <c r="I15150" s="18">
        <v>21</v>
      </c>
      <c r="J15150">
        <f>TrtAge[[#This Row],[FIRST_TREATMENTS]]*(21/TrtAge[[#This Row],[WD]])</f>
        <v>152</v>
      </c>
    </row>
    <row r="15151" spans="1:10" x14ac:dyDescent="0.25">
      <c r="A15151" s="18">
        <v>122</v>
      </c>
      <c r="B15151" s="18">
        <v>201803</v>
      </c>
      <c r="C15151" s="18" t="s">
        <v>12</v>
      </c>
      <c r="D15151" s="18">
        <v>2018</v>
      </c>
      <c r="E15151" s="18" t="s">
        <v>3</v>
      </c>
      <c r="F15151" s="18" t="s">
        <v>3</v>
      </c>
      <c r="G15151" s="18" t="s">
        <v>32</v>
      </c>
      <c r="H15151" s="18" t="s">
        <v>55</v>
      </c>
      <c r="I15151" s="18">
        <v>21</v>
      </c>
      <c r="J15151">
        <f>TrtAge[[#This Row],[FIRST_TREATMENTS]]*(21/TrtAge[[#This Row],[WD]])</f>
        <v>122</v>
      </c>
    </row>
    <row r="15152" spans="1:10" x14ac:dyDescent="0.25">
      <c r="A15152" s="18">
        <v>95</v>
      </c>
      <c r="B15152" s="18">
        <v>201803</v>
      </c>
      <c r="C15152" s="18" t="s">
        <v>12</v>
      </c>
      <c r="D15152" s="18">
        <v>2018</v>
      </c>
      <c r="E15152" s="18" t="s">
        <v>3</v>
      </c>
      <c r="F15152" s="18" t="s">
        <v>3</v>
      </c>
      <c r="G15152" s="18" t="s">
        <v>32</v>
      </c>
      <c r="H15152" s="18" t="s">
        <v>58</v>
      </c>
      <c r="I15152" s="18">
        <v>21</v>
      </c>
      <c r="J15152">
        <f>TrtAge[[#This Row],[FIRST_TREATMENTS]]*(21/TrtAge[[#This Row],[WD]])</f>
        <v>95</v>
      </c>
    </row>
    <row r="15153" spans="1:10" x14ac:dyDescent="0.25">
      <c r="A15153" s="18">
        <v>170</v>
      </c>
      <c r="B15153" s="18">
        <v>201803</v>
      </c>
      <c r="C15153" s="18" t="s">
        <v>12</v>
      </c>
      <c r="D15153" s="18">
        <v>2018</v>
      </c>
      <c r="E15153" s="18" t="s">
        <v>3</v>
      </c>
      <c r="F15153" s="18" t="s">
        <v>3</v>
      </c>
      <c r="G15153" s="18" t="s">
        <v>32</v>
      </c>
      <c r="H15153" s="18" t="s">
        <v>54</v>
      </c>
      <c r="I15153" s="18">
        <v>21</v>
      </c>
      <c r="J15153">
        <f>TrtAge[[#This Row],[FIRST_TREATMENTS]]*(21/TrtAge[[#This Row],[WD]])</f>
        <v>170</v>
      </c>
    </row>
    <row r="15154" spans="1:10" x14ac:dyDescent="0.25">
      <c r="A15154" s="18">
        <v>63</v>
      </c>
      <c r="B15154" s="18">
        <v>201803</v>
      </c>
      <c r="C15154" s="18" t="s">
        <v>12</v>
      </c>
      <c r="D15154" s="18">
        <v>2018</v>
      </c>
      <c r="E15154" s="18" t="s">
        <v>3</v>
      </c>
      <c r="F15154" s="18" t="s">
        <v>3</v>
      </c>
      <c r="G15154" s="18" t="s">
        <v>33</v>
      </c>
      <c r="H15154" s="18" t="s">
        <v>59</v>
      </c>
      <c r="I15154" s="18">
        <v>21</v>
      </c>
      <c r="J15154">
        <f>TrtAge[[#This Row],[FIRST_TREATMENTS]]*(21/TrtAge[[#This Row],[WD]])</f>
        <v>63</v>
      </c>
    </row>
    <row r="15155" spans="1:10" x14ac:dyDescent="0.25">
      <c r="A15155" s="18">
        <v>138</v>
      </c>
      <c r="B15155" s="18">
        <v>201803</v>
      </c>
      <c r="C15155" s="18" t="s">
        <v>12</v>
      </c>
      <c r="D15155" s="18">
        <v>2018</v>
      </c>
      <c r="E15155" s="18" t="s">
        <v>3</v>
      </c>
      <c r="F15155" s="18" t="s">
        <v>3</v>
      </c>
      <c r="G15155" s="18" t="s">
        <v>33</v>
      </c>
      <c r="H15155" s="18" t="s">
        <v>57</v>
      </c>
      <c r="I15155" s="18">
        <v>21</v>
      </c>
      <c r="J15155">
        <f>TrtAge[[#This Row],[FIRST_TREATMENTS]]*(21/TrtAge[[#This Row],[WD]])</f>
        <v>138</v>
      </c>
    </row>
    <row r="15156" spans="1:10" x14ac:dyDescent="0.25">
      <c r="A15156" s="18">
        <v>84</v>
      </c>
      <c r="B15156" s="18">
        <v>201803</v>
      </c>
      <c r="C15156" s="18" t="s">
        <v>12</v>
      </c>
      <c r="D15156" s="18">
        <v>2018</v>
      </c>
      <c r="E15156" s="18" t="s">
        <v>3</v>
      </c>
      <c r="F15156" s="18" t="s">
        <v>3</v>
      </c>
      <c r="G15156" s="18" t="s">
        <v>33</v>
      </c>
      <c r="H15156" s="18" t="s">
        <v>53</v>
      </c>
      <c r="I15156" s="18">
        <v>21</v>
      </c>
      <c r="J15156">
        <f>TrtAge[[#This Row],[FIRST_TREATMENTS]]*(21/TrtAge[[#This Row],[WD]])</f>
        <v>84</v>
      </c>
    </row>
    <row r="15157" spans="1:10" x14ac:dyDescent="0.25">
      <c r="A15157" s="18">
        <v>111</v>
      </c>
      <c r="B15157" s="18">
        <v>201803</v>
      </c>
      <c r="C15157" s="18" t="s">
        <v>12</v>
      </c>
      <c r="D15157" s="18">
        <v>2018</v>
      </c>
      <c r="E15157" s="18" t="s">
        <v>3</v>
      </c>
      <c r="F15157" s="18" t="s">
        <v>3</v>
      </c>
      <c r="G15157" s="18" t="s">
        <v>33</v>
      </c>
      <c r="H15157" s="18" t="s">
        <v>56</v>
      </c>
      <c r="I15157" s="18">
        <v>21</v>
      </c>
      <c r="J15157">
        <f>TrtAge[[#This Row],[FIRST_TREATMENTS]]*(21/TrtAge[[#This Row],[WD]])</f>
        <v>111</v>
      </c>
    </row>
    <row r="15158" spans="1:10" x14ac:dyDescent="0.25">
      <c r="A15158" s="18">
        <v>130</v>
      </c>
      <c r="B15158" s="18">
        <v>201803</v>
      </c>
      <c r="C15158" s="18" t="s">
        <v>12</v>
      </c>
      <c r="D15158" s="18">
        <v>2018</v>
      </c>
      <c r="E15158" s="18" t="s">
        <v>3</v>
      </c>
      <c r="F15158" s="18" t="s">
        <v>3</v>
      </c>
      <c r="G15158" s="18" t="s">
        <v>33</v>
      </c>
      <c r="H15158" s="18" t="s">
        <v>54</v>
      </c>
      <c r="I15158" s="18">
        <v>21</v>
      </c>
      <c r="J15158">
        <f>TrtAge[[#This Row],[FIRST_TREATMENTS]]*(21/TrtAge[[#This Row],[WD]])</f>
        <v>130</v>
      </c>
    </row>
    <row r="15159" spans="1:10" x14ac:dyDescent="0.25">
      <c r="A15159" s="18">
        <v>76</v>
      </c>
      <c r="B15159" s="18">
        <v>201803</v>
      </c>
      <c r="C15159" s="18" t="s">
        <v>12</v>
      </c>
      <c r="D15159" s="18">
        <v>2018</v>
      </c>
      <c r="E15159" s="18" t="s">
        <v>3</v>
      </c>
      <c r="F15159" s="18" t="s">
        <v>3</v>
      </c>
      <c r="G15159" s="18" t="s">
        <v>33</v>
      </c>
      <c r="H15159" s="18" t="s">
        <v>58</v>
      </c>
      <c r="I15159" s="18">
        <v>21</v>
      </c>
      <c r="J15159">
        <f>TrtAge[[#This Row],[FIRST_TREATMENTS]]*(21/TrtAge[[#This Row],[WD]])</f>
        <v>76</v>
      </c>
    </row>
    <row r="15160" spans="1:10" x14ac:dyDescent="0.25">
      <c r="A15160" s="18">
        <v>72</v>
      </c>
      <c r="B15160" s="18">
        <v>201803</v>
      </c>
      <c r="C15160" s="18" t="s">
        <v>12</v>
      </c>
      <c r="D15160" s="18">
        <v>2018</v>
      </c>
      <c r="E15160" s="18" t="s">
        <v>3</v>
      </c>
      <c r="F15160" s="18" t="s">
        <v>3</v>
      </c>
      <c r="G15160" s="18" t="s">
        <v>33</v>
      </c>
      <c r="H15160" s="18" t="s">
        <v>55</v>
      </c>
      <c r="I15160" s="18">
        <v>21</v>
      </c>
      <c r="J15160">
        <f>TrtAge[[#This Row],[FIRST_TREATMENTS]]*(21/TrtAge[[#This Row],[WD]])</f>
        <v>72</v>
      </c>
    </row>
    <row r="15161" spans="1:10" x14ac:dyDescent="0.25">
      <c r="A15161" s="18">
        <v>75</v>
      </c>
      <c r="B15161" s="18">
        <v>201803</v>
      </c>
      <c r="C15161" s="18" t="s">
        <v>12</v>
      </c>
      <c r="D15161" s="18">
        <v>2018</v>
      </c>
      <c r="E15161" s="18" t="s">
        <v>3</v>
      </c>
      <c r="F15161" s="18" t="s">
        <v>3</v>
      </c>
      <c r="G15161" s="18" t="s">
        <v>27</v>
      </c>
      <c r="H15161" s="18" t="s">
        <v>53</v>
      </c>
      <c r="I15161" s="18">
        <v>21</v>
      </c>
      <c r="J15161">
        <f>TrtAge[[#This Row],[FIRST_TREATMENTS]]*(21/TrtAge[[#This Row],[WD]])</f>
        <v>75</v>
      </c>
    </row>
    <row r="15162" spans="1:10" x14ac:dyDescent="0.25">
      <c r="A15162" s="18">
        <v>104</v>
      </c>
      <c r="B15162" s="18">
        <v>201803</v>
      </c>
      <c r="C15162" s="18" t="s">
        <v>12</v>
      </c>
      <c r="D15162" s="18">
        <v>2018</v>
      </c>
      <c r="E15162" s="18" t="s">
        <v>3</v>
      </c>
      <c r="F15162" s="18" t="s">
        <v>3</v>
      </c>
      <c r="G15162" s="18" t="s">
        <v>27</v>
      </c>
      <c r="H15162" s="18" t="s">
        <v>57</v>
      </c>
      <c r="I15162" s="18">
        <v>21</v>
      </c>
      <c r="J15162">
        <f>TrtAge[[#This Row],[FIRST_TREATMENTS]]*(21/TrtAge[[#This Row],[WD]])</f>
        <v>104</v>
      </c>
    </row>
    <row r="15163" spans="1:10" x14ac:dyDescent="0.25">
      <c r="A15163" s="18">
        <v>53</v>
      </c>
      <c r="B15163" s="18">
        <v>201803</v>
      </c>
      <c r="C15163" s="18" t="s">
        <v>12</v>
      </c>
      <c r="D15163" s="18">
        <v>2018</v>
      </c>
      <c r="E15163" s="18" t="s">
        <v>3</v>
      </c>
      <c r="F15163" s="18" t="s">
        <v>3</v>
      </c>
      <c r="G15163" s="18" t="s">
        <v>27</v>
      </c>
      <c r="H15163" s="18" t="s">
        <v>59</v>
      </c>
      <c r="I15163" s="18">
        <v>21</v>
      </c>
      <c r="J15163">
        <f>TrtAge[[#This Row],[FIRST_TREATMENTS]]*(21/TrtAge[[#This Row],[WD]])</f>
        <v>53</v>
      </c>
    </row>
    <row r="15164" spans="1:10" x14ac:dyDescent="0.25">
      <c r="A15164" s="18">
        <v>91</v>
      </c>
      <c r="B15164" s="18">
        <v>201803</v>
      </c>
      <c r="C15164" s="18" t="s">
        <v>12</v>
      </c>
      <c r="D15164" s="18">
        <v>2018</v>
      </c>
      <c r="E15164" s="18" t="s">
        <v>3</v>
      </c>
      <c r="F15164" s="18" t="s">
        <v>3</v>
      </c>
      <c r="G15164" s="18" t="s">
        <v>27</v>
      </c>
      <c r="H15164" s="18" t="s">
        <v>56</v>
      </c>
      <c r="I15164" s="18">
        <v>21</v>
      </c>
      <c r="J15164">
        <f>TrtAge[[#This Row],[FIRST_TREATMENTS]]*(21/TrtAge[[#This Row],[WD]])</f>
        <v>91</v>
      </c>
    </row>
    <row r="15165" spans="1:10" x14ac:dyDescent="0.25">
      <c r="A15165" s="18">
        <v>95</v>
      </c>
      <c r="B15165" s="18">
        <v>201803</v>
      </c>
      <c r="C15165" s="18" t="s">
        <v>12</v>
      </c>
      <c r="D15165" s="18">
        <v>2018</v>
      </c>
      <c r="E15165" s="18" t="s">
        <v>3</v>
      </c>
      <c r="F15165" s="18" t="s">
        <v>3</v>
      </c>
      <c r="G15165" s="18" t="s">
        <v>27</v>
      </c>
      <c r="H15165" s="18" t="s">
        <v>54</v>
      </c>
      <c r="I15165" s="18">
        <v>21</v>
      </c>
      <c r="J15165">
        <f>TrtAge[[#This Row],[FIRST_TREATMENTS]]*(21/TrtAge[[#This Row],[WD]])</f>
        <v>95</v>
      </c>
    </row>
    <row r="15166" spans="1:10" x14ac:dyDescent="0.25">
      <c r="A15166" s="18">
        <v>42</v>
      </c>
      <c r="B15166" s="18">
        <v>201803</v>
      </c>
      <c r="C15166" s="18" t="s">
        <v>12</v>
      </c>
      <c r="D15166" s="18">
        <v>2018</v>
      </c>
      <c r="E15166" s="18" t="s">
        <v>3</v>
      </c>
      <c r="F15166" s="18" t="s">
        <v>3</v>
      </c>
      <c r="G15166" s="18" t="s">
        <v>27</v>
      </c>
      <c r="H15166" s="18" t="s">
        <v>58</v>
      </c>
      <c r="I15166" s="18">
        <v>21</v>
      </c>
      <c r="J15166">
        <f>TrtAge[[#This Row],[FIRST_TREATMENTS]]*(21/TrtAge[[#This Row],[WD]])</f>
        <v>42</v>
      </c>
    </row>
    <row r="15167" spans="1:10" x14ac:dyDescent="0.25">
      <c r="A15167" s="18">
        <v>78</v>
      </c>
      <c r="B15167" s="18">
        <v>201803</v>
      </c>
      <c r="C15167" s="18" t="s">
        <v>12</v>
      </c>
      <c r="D15167" s="18">
        <v>2018</v>
      </c>
      <c r="E15167" s="18" t="s">
        <v>3</v>
      </c>
      <c r="F15167" s="18" t="s">
        <v>3</v>
      </c>
      <c r="G15167" s="18" t="s">
        <v>27</v>
      </c>
      <c r="H15167" s="18" t="s">
        <v>55</v>
      </c>
      <c r="I15167" s="18">
        <v>21</v>
      </c>
      <c r="J15167">
        <f>TrtAge[[#This Row],[FIRST_TREATMENTS]]*(21/TrtAge[[#This Row],[WD]])</f>
        <v>78</v>
      </c>
    </row>
    <row r="15168" spans="1:10" x14ac:dyDescent="0.25">
      <c r="A15168" s="18">
        <v>28</v>
      </c>
      <c r="B15168" s="18">
        <v>201803</v>
      </c>
      <c r="C15168" s="18" t="s">
        <v>12</v>
      </c>
      <c r="D15168" s="18">
        <v>2018</v>
      </c>
      <c r="E15168" s="18" t="s">
        <v>4</v>
      </c>
      <c r="F15168" s="18" t="s">
        <v>4</v>
      </c>
      <c r="G15168" s="18" t="s">
        <v>31</v>
      </c>
      <c r="H15168" s="18" t="s">
        <v>57</v>
      </c>
      <c r="I15168" s="18">
        <v>21</v>
      </c>
      <c r="J15168">
        <f>TrtAge[[#This Row],[FIRST_TREATMENTS]]*(21/TrtAge[[#This Row],[WD]])</f>
        <v>28</v>
      </c>
    </row>
    <row r="15169" spans="1:10" x14ac:dyDescent="0.25">
      <c r="A15169" s="18">
        <v>24</v>
      </c>
      <c r="B15169" s="18">
        <v>201803</v>
      </c>
      <c r="C15169" s="18" t="s">
        <v>12</v>
      </c>
      <c r="D15169" s="18">
        <v>2018</v>
      </c>
      <c r="E15169" s="18" t="s">
        <v>4</v>
      </c>
      <c r="F15169" s="18" t="s">
        <v>4</v>
      </c>
      <c r="G15169" s="18" t="s">
        <v>31</v>
      </c>
      <c r="H15169" s="18" t="s">
        <v>59</v>
      </c>
      <c r="I15169" s="18">
        <v>21</v>
      </c>
      <c r="J15169">
        <f>TrtAge[[#This Row],[FIRST_TREATMENTS]]*(21/TrtAge[[#This Row],[WD]])</f>
        <v>24</v>
      </c>
    </row>
    <row r="15170" spans="1:10" x14ac:dyDescent="0.25">
      <c r="A15170" s="18">
        <v>32</v>
      </c>
      <c r="B15170" s="18">
        <v>201803</v>
      </c>
      <c r="C15170" s="18" t="s">
        <v>12</v>
      </c>
      <c r="D15170" s="18">
        <v>2018</v>
      </c>
      <c r="E15170" s="18" t="s">
        <v>4</v>
      </c>
      <c r="F15170" s="18" t="s">
        <v>4</v>
      </c>
      <c r="G15170" s="18" t="s">
        <v>31</v>
      </c>
      <c r="H15170" s="18" t="s">
        <v>58</v>
      </c>
      <c r="I15170" s="18">
        <v>21</v>
      </c>
      <c r="J15170">
        <f>TrtAge[[#This Row],[FIRST_TREATMENTS]]*(21/TrtAge[[#This Row],[WD]])</f>
        <v>32</v>
      </c>
    </row>
    <row r="15171" spans="1:10" x14ac:dyDescent="0.25">
      <c r="A15171" s="18">
        <v>22</v>
      </c>
      <c r="B15171" s="18">
        <v>201803</v>
      </c>
      <c r="C15171" s="18" t="s">
        <v>12</v>
      </c>
      <c r="D15171" s="18">
        <v>2018</v>
      </c>
      <c r="E15171" s="18" t="s">
        <v>4</v>
      </c>
      <c r="F15171" s="18" t="s">
        <v>4</v>
      </c>
      <c r="G15171" s="18" t="s">
        <v>31</v>
      </c>
      <c r="H15171" s="18" t="s">
        <v>55</v>
      </c>
      <c r="I15171" s="18">
        <v>21</v>
      </c>
      <c r="J15171">
        <f>TrtAge[[#This Row],[FIRST_TREATMENTS]]*(21/TrtAge[[#This Row],[WD]])</f>
        <v>22</v>
      </c>
    </row>
    <row r="15172" spans="1:10" x14ac:dyDescent="0.25">
      <c r="A15172" s="18">
        <v>43</v>
      </c>
      <c r="B15172" s="18">
        <v>201803</v>
      </c>
      <c r="C15172" s="18" t="s">
        <v>12</v>
      </c>
      <c r="D15172" s="18">
        <v>2018</v>
      </c>
      <c r="E15172" s="18" t="s">
        <v>4</v>
      </c>
      <c r="F15172" s="18" t="s">
        <v>4</v>
      </c>
      <c r="G15172" s="18" t="s">
        <v>31</v>
      </c>
      <c r="H15172" s="18" t="s">
        <v>56</v>
      </c>
      <c r="I15172" s="18">
        <v>21</v>
      </c>
      <c r="J15172">
        <f>TrtAge[[#This Row],[FIRST_TREATMENTS]]*(21/TrtAge[[#This Row],[WD]])</f>
        <v>43</v>
      </c>
    </row>
    <row r="15173" spans="1:10" x14ac:dyDescent="0.25">
      <c r="A15173" s="18">
        <v>42</v>
      </c>
      <c r="B15173" s="18">
        <v>201803</v>
      </c>
      <c r="C15173" s="18" t="s">
        <v>12</v>
      </c>
      <c r="D15173" s="18">
        <v>2018</v>
      </c>
      <c r="E15173" s="18" t="s">
        <v>4</v>
      </c>
      <c r="F15173" s="18" t="s">
        <v>4</v>
      </c>
      <c r="G15173" s="18" t="s">
        <v>31</v>
      </c>
      <c r="H15173" s="18" t="s">
        <v>54</v>
      </c>
      <c r="I15173" s="18">
        <v>21</v>
      </c>
      <c r="J15173">
        <f>TrtAge[[#This Row],[FIRST_TREATMENTS]]*(21/TrtAge[[#This Row],[WD]])</f>
        <v>42</v>
      </c>
    </row>
    <row r="15174" spans="1:10" x14ac:dyDescent="0.25">
      <c r="A15174" s="18">
        <v>37</v>
      </c>
      <c r="B15174" s="18">
        <v>201803</v>
      </c>
      <c r="C15174" s="18" t="s">
        <v>12</v>
      </c>
      <c r="D15174" s="18">
        <v>2018</v>
      </c>
      <c r="E15174" s="18" t="s">
        <v>4</v>
      </c>
      <c r="F15174" s="18" t="s">
        <v>4</v>
      </c>
      <c r="G15174" s="18" t="s">
        <v>31</v>
      </c>
      <c r="H15174" s="18" t="s">
        <v>53</v>
      </c>
      <c r="I15174" s="18">
        <v>21</v>
      </c>
      <c r="J15174">
        <f>TrtAge[[#This Row],[FIRST_TREATMENTS]]*(21/TrtAge[[#This Row],[WD]])</f>
        <v>37</v>
      </c>
    </row>
    <row r="15175" spans="1:10" x14ac:dyDescent="0.25">
      <c r="A15175" s="18">
        <v>26</v>
      </c>
      <c r="B15175" s="18">
        <v>201803</v>
      </c>
      <c r="C15175" s="18" t="s">
        <v>12</v>
      </c>
      <c r="D15175" s="18">
        <v>2018</v>
      </c>
      <c r="E15175" s="18" t="s">
        <v>4</v>
      </c>
      <c r="F15175" s="18" t="s">
        <v>4</v>
      </c>
      <c r="G15175" s="18" t="s">
        <v>29</v>
      </c>
      <c r="H15175" s="18" t="s">
        <v>55</v>
      </c>
      <c r="I15175" s="18">
        <v>21</v>
      </c>
      <c r="J15175">
        <f>TrtAge[[#This Row],[FIRST_TREATMENTS]]*(21/TrtAge[[#This Row],[WD]])</f>
        <v>26</v>
      </c>
    </row>
    <row r="15176" spans="1:10" x14ac:dyDescent="0.25">
      <c r="A15176" s="18">
        <v>35</v>
      </c>
      <c r="B15176" s="18">
        <v>201803</v>
      </c>
      <c r="C15176" s="18" t="s">
        <v>12</v>
      </c>
      <c r="D15176" s="18">
        <v>2018</v>
      </c>
      <c r="E15176" s="18" t="s">
        <v>4</v>
      </c>
      <c r="F15176" s="18" t="s">
        <v>4</v>
      </c>
      <c r="G15176" s="18" t="s">
        <v>29</v>
      </c>
      <c r="H15176" s="18" t="s">
        <v>58</v>
      </c>
      <c r="I15176" s="18">
        <v>21</v>
      </c>
      <c r="J15176">
        <f>TrtAge[[#This Row],[FIRST_TREATMENTS]]*(21/TrtAge[[#This Row],[WD]])</f>
        <v>35</v>
      </c>
    </row>
    <row r="15177" spans="1:10" x14ac:dyDescent="0.25">
      <c r="A15177" s="18">
        <v>31</v>
      </c>
      <c r="B15177" s="18">
        <v>201803</v>
      </c>
      <c r="C15177" s="18" t="s">
        <v>12</v>
      </c>
      <c r="D15177" s="18">
        <v>2018</v>
      </c>
      <c r="E15177" s="18" t="s">
        <v>4</v>
      </c>
      <c r="F15177" s="18" t="s">
        <v>4</v>
      </c>
      <c r="G15177" s="18" t="s">
        <v>29</v>
      </c>
      <c r="H15177" s="18" t="s">
        <v>54</v>
      </c>
      <c r="I15177" s="18">
        <v>21</v>
      </c>
      <c r="J15177">
        <f>TrtAge[[#This Row],[FIRST_TREATMENTS]]*(21/TrtAge[[#This Row],[WD]])</f>
        <v>31</v>
      </c>
    </row>
    <row r="15178" spans="1:10" x14ac:dyDescent="0.25">
      <c r="A15178" s="18">
        <v>39</v>
      </c>
      <c r="B15178" s="18">
        <v>201803</v>
      </c>
      <c r="C15178" s="18" t="s">
        <v>12</v>
      </c>
      <c r="D15178" s="18">
        <v>2018</v>
      </c>
      <c r="E15178" s="18" t="s">
        <v>4</v>
      </c>
      <c r="F15178" s="18" t="s">
        <v>4</v>
      </c>
      <c r="G15178" s="18" t="s">
        <v>29</v>
      </c>
      <c r="H15178" s="18" t="s">
        <v>56</v>
      </c>
      <c r="I15178" s="18">
        <v>21</v>
      </c>
      <c r="J15178">
        <f>TrtAge[[#This Row],[FIRST_TREATMENTS]]*(21/TrtAge[[#This Row],[WD]])</f>
        <v>39</v>
      </c>
    </row>
    <row r="15179" spans="1:10" x14ac:dyDescent="0.25">
      <c r="A15179" s="18">
        <v>38</v>
      </c>
      <c r="B15179" s="18">
        <v>201803</v>
      </c>
      <c r="C15179" s="18" t="s">
        <v>12</v>
      </c>
      <c r="D15179" s="18">
        <v>2018</v>
      </c>
      <c r="E15179" s="18" t="s">
        <v>4</v>
      </c>
      <c r="F15179" s="18" t="s">
        <v>4</v>
      </c>
      <c r="G15179" s="18" t="s">
        <v>29</v>
      </c>
      <c r="H15179" s="18" t="s">
        <v>57</v>
      </c>
      <c r="I15179" s="18">
        <v>21</v>
      </c>
      <c r="J15179">
        <f>TrtAge[[#This Row],[FIRST_TREATMENTS]]*(21/TrtAge[[#This Row],[WD]])</f>
        <v>38</v>
      </c>
    </row>
    <row r="15180" spans="1:10" x14ac:dyDescent="0.25">
      <c r="A15180" s="18">
        <v>21</v>
      </c>
      <c r="B15180" s="18">
        <v>201803</v>
      </c>
      <c r="C15180" s="18" t="s">
        <v>12</v>
      </c>
      <c r="D15180" s="18">
        <v>2018</v>
      </c>
      <c r="E15180" s="18" t="s">
        <v>4</v>
      </c>
      <c r="F15180" s="18" t="s">
        <v>4</v>
      </c>
      <c r="G15180" s="18" t="s">
        <v>29</v>
      </c>
      <c r="H15180" s="18" t="s">
        <v>59</v>
      </c>
      <c r="I15180" s="18">
        <v>21</v>
      </c>
      <c r="J15180">
        <f>TrtAge[[#This Row],[FIRST_TREATMENTS]]*(21/TrtAge[[#This Row],[WD]])</f>
        <v>21</v>
      </c>
    </row>
    <row r="15181" spans="1:10" x14ac:dyDescent="0.25">
      <c r="A15181" s="18">
        <v>33</v>
      </c>
      <c r="B15181" s="18">
        <v>201803</v>
      </c>
      <c r="C15181" s="18" t="s">
        <v>12</v>
      </c>
      <c r="D15181" s="18">
        <v>2018</v>
      </c>
      <c r="E15181" s="18" t="s">
        <v>4</v>
      </c>
      <c r="F15181" s="18" t="s">
        <v>4</v>
      </c>
      <c r="G15181" s="18" t="s">
        <v>29</v>
      </c>
      <c r="H15181" s="18" t="s">
        <v>53</v>
      </c>
      <c r="I15181" s="18">
        <v>21</v>
      </c>
      <c r="J15181">
        <f>TrtAge[[#This Row],[FIRST_TREATMENTS]]*(21/TrtAge[[#This Row],[WD]])</f>
        <v>33</v>
      </c>
    </row>
    <row r="15182" spans="1:10" x14ac:dyDescent="0.25">
      <c r="A15182" s="18">
        <v>39</v>
      </c>
      <c r="B15182" s="18">
        <v>201803</v>
      </c>
      <c r="C15182" s="18" t="s">
        <v>12</v>
      </c>
      <c r="D15182" s="18">
        <v>2018</v>
      </c>
      <c r="E15182" s="18" t="s">
        <v>4</v>
      </c>
      <c r="F15182" s="18" t="s">
        <v>4</v>
      </c>
      <c r="G15182" s="18" t="s">
        <v>32</v>
      </c>
      <c r="H15182" s="18" t="s">
        <v>55</v>
      </c>
      <c r="I15182" s="18">
        <v>21</v>
      </c>
      <c r="J15182">
        <f>TrtAge[[#This Row],[FIRST_TREATMENTS]]*(21/TrtAge[[#This Row],[WD]])</f>
        <v>39</v>
      </c>
    </row>
    <row r="15183" spans="1:10" x14ac:dyDescent="0.25">
      <c r="A15183" s="18">
        <v>36</v>
      </c>
      <c r="B15183" s="18">
        <v>201803</v>
      </c>
      <c r="C15183" s="18" t="s">
        <v>12</v>
      </c>
      <c r="D15183" s="18">
        <v>2018</v>
      </c>
      <c r="E15183" s="18" t="s">
        <v>4</v>
      </c>
      <c r="F15183" s="18" t="s">
        <v>4</v>
      </c>
      <c r="G15183" s="18" t="s">
        <v>32</v>
      </c>
      <c r="H15183" s="18" t="s">
        <v>58</v>
      </c>
      <c r="I15183" s="18">
        <v>21</v>
      </c>
      <c r="J15183">
        <f>TrtAge[[#This Row],[FIRST_TREATMENTS]]*(21/TrtAge[[#This Row],[WD]])</f>
        <v>36</v>
      </c>
    </row>
    <row r="15184" spans="1:10" x14ac:dyDescent="0.25">
      <c r="A15184" s="18">
        <v>34</v>
      </c>
      <c r="B15184" s="18">
        <v>201803</v>
      </c>
      <c r="C15184" s="18" t="s">
        <v>12</v>
      </c>
      <c r="D15184" s="18">
        <v>2018</v>
      </c>
      <c r="E15184" s="18" t="s">
        <v>4</v>
      </c>
      <c r="F15184" s="18" t="s">
        <v>4</v>
      </c>
      <c r="G15184" s="18" t="s">
        <v>32</v>
      </c>
      <c r="H15184" s="18" t="s">
        <v>53</v>
      </c>
      <c r="I15184" s="18">
        <v>21</v>
      </c>
      <c r="J15184">
        <f>TrtAge[[#This Row],[FIRST_TREATMENTS]]*(21/TrtAge[[#This Row],[WD]])</f>
        <v>34</v>
      </c>
    </row>
    <row r="15185" spans="1:10" x14ac:dyDescent="0.25">
      <c r="A15185" s="18">
        <v>48</v>
      </c>
      <c r="B15185" s="18">
        <v>201803</v>
      </c>
      <c r="C15185" s="18" t="s">
        <v>12</v>
      </c>
      <c r="D15185" s="18">
        <v>2018</v>
      </c>
      <c r="E15185" s="18" t="s">
        <v>4</v>
      </c>
      <c r="F15185" s="18" t="s">
        <v>4</v>
      </c>
      <c r="G15185" s="18" t="s">
        <v>32</v>
      </c>
      <c r="H15185" s="18" t="s">
        <v>56</v>
      </c>
      <c r="I15185" s="18">
        <v>21</v>
      </c>
      <c r="J15185">
        <f>TrtAge[[#This Row],[FIRST_TREATMENTS]]*(21/TrtAge[[#This Row],[WD]])</f>
        <v>48</v>
      </c>
    </row>
    <row r="15186" spans="1:10" x14ac:dyDescent="0.25">
      <c r="A15186" s="18">
        <v>68</v>
      </c>
      <c r="B15186" s="18">
        <v>201803</v>
      </c>
      <c r="C15186" s="18" t="s">
        <v>12</v>
      </c>
      <c r="D15186" s="18">
        <v>2018</v>
      </c>
      <c r="E15186" s="18" t="s">
        <v>4</v>
      </c>
      <c r="F15186" s="18" t="s">
        <v>4</v>
      </c>
      <c r="G15186" s="18" t="s">
        <v>32</v>
      </c>
      <c r="H15186" s="18" t="s">
        <v>54</v>
      </c>
      <c r="I15186" s="18">
        <v>21</v>
      </c>
      <c r="J15186">
        <f>TrtAge[[#This Row],[FIRST_TREATMENTS]]*(21/TrtAge[[#This Row],[WD]])</f>
        <v>68</v>
      </c>
    </row>
    <row r="15187" spans="1:10" x14ac:dyDescent="0.25">
      <c r="A15187" s="18">
        <v>37</v>
      </c>
      <c r="B15187" s="18">
        <v>201803</v>
      </c>
      <c r="C15187" s="18" t="s">
        <v>12</v>
      </c>
      <c r="D15187" s="18">
        <v>2018</v>
      </c>
      <c r="E15187" s="18" t="s">
        <v>4</v>
      </c>
      <c r="F15187" s="18" t="s">
        <v>4</v>
      </c>
      <c r="G15187" s="18" t="s">
        <v>32</v>
      </c>
      <c r="H15187" s="18" t="s">
        <v>57</v>
      </c>
      <c r="I15187" s="18">
        <v>21</v>
      </c>
      <c r="J15187">
        <f>TrtAge[[#This Row],[FIRST_TREATMENTS]]*(21/TrtAge[[#This Row],[WD]])</f>
        <v>37</v>
      </c>
    </row>
    <row r="15188" spans="1:10" x14ac:dyDescent="0.25">
      <c r="A15188" s="18">
        <v>29</v>
      </c>
      <c r="B15188" s="18">
        <v>201803</v>
      </c>
      <c r="C15188" s="18" t="s">
        <v>12</v>
      </c>
      <c r="D15188" s="18">
        <v>2018</v>
      </c>
      <c r="E15188" s="18" t="s">
        <v>4</v>
      </c>
      <c r="F15188" s="18" t="s">
        <v>4</v>
      </c>
      <c r="G15188" s="18" t="s">
        <v>32</v>
      </c>
      <c r="H15188" s="18" t="s">
        <v>59</v>
      </c>
      <c r="I15188" s="18">
        <v>21</v>
      </c>
      <c r="J15188">
        <f>TrtAge[[#This Row],[FIRST_TREATMENTS]]*(21/TrtAge[[#This Row],[WD]])</f>
        <v>29</v>
      </c>
    </row>
    <row r="15189" spans="1:10" x14ac:dyDescent="0.25">
      <c r="A15189" s="18">
        <v>31</v>
      </c>
      <c r="B15189" s="18">
        <v>201803</v>
      </c>
      <c r="C15189" s="18" t="s">
        <v>12</v>
      </c>
      <c r="D15189" s="18">
        <v>2018</v>
      </c>
      <c r="E15189" s="18" t="s">
        <v>4</v>
      </c>
      <c r="F15189" s="18" t="s">
        <v>4</v>
      </c>
      <c r="G15189" s="18" t="s">
        <v>33</v>
      </c>
      <c r="H15189" s="18" t="s">
        <v>53</v>
      </c>
      <c r="I15189" s="18">
        <v>21</v>
      </c>
      <c r="J15189">
        <f>TrtAge[[#This Row],[FIRST_TREATMENTS]]*(21/TrtAge[[#This Row],[WD]])</f>
        <v>31</v>
      </c>
    </row>
    <row r="15190" spans="1:10" x14ac:dyDescent="0.25">
      <c r="A15190" s="18">
        <v>36</v>
      </c>
      <c r="B15190" s="18">
        <v>201803</v>
      </c>
      <c r="C15190" s="18" t="s">
        <v>12</v>
      </c>
      <c r="D15190" s="18">
        <v>2018</v>
      </c>
      <c r="E15190" s="18" t="s">
        <v>4</v>
      </c>
      <c r="F15190" s="18" t="s">
        <v>4</v>
      </c>
      <c r="G15190" s="18" t="s">
        <v>33</v>
      </c>
      <c r="H15190" s="18" t="s">
        <v>55</v>
      </c>
      <c r="I15190" s="18">
        <v>21</v>
      </c>
      <c r="J15190">
        <f>TrtAge[[#This Row],[FIRST_TREATMENTS]]*(21/TrtAge[[#This Row],[WD]])</f>
        <v>36</v>
      </c>
    </row>
    <row r="15191" spans="1:10" x14ac:dyDescent="0.25">
      <c r="A15191" s="18">
        <v>29</v>
      </c>
      <c r="B15191" s="18">
        <v>201803</v>
      </c>
      <c r="C15191" s="18" t="s">
        <v>12</v>
      </c>
      <c r="D15191" s="18">
        <v>2018</v>
      </c>
      <c r="E15191" s="18" t="s">
        <v>4</v>
      </c>
      <c r="F15191" s="18" t="s">
        <v>4</v>
      </c>
      <c r="G15191" s="18" t="s">
        <v>33</v>
      </c>
      <c r="H15191" s="18" t="s">
        <v>58</v>
      </c>
      <c r="I15191" s="18">
        <v>21</v>
      </c>
      <c r="J15191">
        <f>TrtAge[[#This Row],[FIRST_TREATMENTS]]*(21/TrtAge[[#This Row],[WD]])</f>
        <v>29</v>
      </c>
    </row>
    <row r="15192" spans="1:10" x14ac:dyDescent="0.25">
      <c r="A15192" s="18">
        <v>66</v>
      </c>
      <c r="B15192" s="18">
        <v>201803</v>
      </c>
      <c r="C15192" s="18" t="s">
        <v>12</v>
      </c>
      <c r="D15192" s="18">
        <v>2018</v>
      </c>
      <c r="E15192" s="18" t="s">
        <v>4</v>
      </c>
      <c r="F15192" s="18" t="s">
        <v>4</v>
      </c>
      <c r="G15192" s="18" t="s">
        <v>33</v>
      </c>
      <c r="H15192" s="18" t="s">
        <v>54</v>
      </c>
      <c r="I15192" s="18">
        <v>21</v>
      </c>
      <c r="J15192">
        <f>TrtAge[[#This Row],[FIRST_TREATMENTS]]*(21/TrtAge[[#This Row],[WD]])</f>
        <v>66</v>
      </c>
    </row>
    <row r="15193" spans="1:10" x14ac:dyDescent="0.25">
      <c r="A15193" s="18">
        <v>47</v>
      </c>
      <c r="B15193" s="18">
        <v>201803</v>
      </c>
      <c r="C15193" s="18" t="s">
        <v>12</v>
      </c>
      <c r="D15193" s="18">
        <v>2018</v>
      </c>
      <c r="E15193" s="18" t="s">
        <v>4</v>
      </c>
      <c r="F15193" s="18" t="s">
        <v>4</v>
      </c>
      <c r="G15193" s="18" t="s">
        <v>33</v>
      </c>
      <c r="H15193" s="18" t="s">
        <v>56</v>
      </c>
      <c r="I15193" s="18">
        <v>21</v>
      </c>
      <c r="J15193">
        <f>TrtAge[[#This Row],[FIRST_TREATMENTS]]*(21/TrtAge[[#This Row],[WD]])</f>
        <v>47</v>
      </c>
    </row>
    <row r="15194" spans="1:10" x14ac:dyDescent="0.25">
      <c r="A15194" s="18">
        <v>48</v>
      </c>
      <c r="B15194" s="18">
        <v>201803</v>
      </c>
      <c r="C15194" s="18" t="s">
        <v>12</v>
      </c>
      <c r="D15194" s="18">
        <v>2018</v>
      </c>
      <c r="E15194" s="18" t="s">
        <v>4</v>
      </c>
      <c r="F15194" s="18" t="s">
        <v>4</v>
      </c>
      <c r="G15194" s="18" t="s">
        <v>33</v>
      </c>
      <c r="H15194" s="18" t="s">
        <v>57</v>
      </c>
      <c r="I15194" s="18">
        <v>21</v>
      </c>
      <c r="J15194">
        <f>TrtAge[[#This Row],[FIRST_TREATMENTS]]*(21/TrtAge[[#This Row],[WD]])</f>
        <v>48</v>
      </c>
    </row>
    <row r="15195" spans="1:10" x14ac:dyDescent="0.25">
      <c r="A15195" s="18">
        <v>29</v>
      </c>
      <c r="B15195" s="18">
        <v>201803</v>
      </c>
      <c r="C15195" s="18" t="s">
        <v>12</v>
      </c>
      <c r="D15195" s="18">
        <v>2018</v>
      </c>
      <c r="E15195" s="18" t="s">
        <v>4</v>
      </c>
      <c r="F15195" s="18" t="s">
        <v>4</v>
      </c>
      <c r="G15195" s="18" t="s">
        <v>33</v>
      </c>
      <c r="H15195" s="18" t="s">
        <v>59</v>
      </c>
      <c r="I15195" s="18">
        <v>21</v>
      </c>
      <c r="J15195">
        <f>TrtAge[[#This Row],[FIRST_TREATMENTS]]*(21/TrtAge[[#This Row],[WD]])</f>
        <v>29</v>
      </c>
    </row>
    <row r="15196" spans="1:10" x14ac:dyDescent="0.25">
      <c r="A15196" s="18">
        <v>19</v>
      </c>
      <c r="B15196" s="18">
        <v>201803</v>
      </c>
      <c r="C15196" s="18" t="s">
        <v>12</v>
      </c>
      <c r="D15196" s="18">
        <v>2018</v>
      </c>
      <c r="E15196" s="18" t="s">
        <v>4</v>
      </c>
      <c r="F15196" s="18" t="s">
        <v>4</v>
      </c>
      <c r="G15196" s="18" t="s">
        <v>27</v>
      </c>
      <c r="H15196" s="18" t="s">
        <v>59</v>
      </c>
      <c r="I15196" s="18">
        <v>21</v>
      </c>
      <c r="J15196">
        <f>TrtAge[[#This Row],[FIRST_TREATMENTS]]*(21/TrtAge[[#This Row],[WD]])</f>
        <v>19</v>
      </c>
    </row>
    <row r="15197" spans="1:10" x14ac:dyDescent="0.25">
      <c r="A15197" s="18">
        <v>37</v>
      </c>
      <c r="B15197" s="18">
        <v>201803</v>
      </c>
      <c r="C15197" s="18" t="s">
        <v>12</v>
      </c>
      <c r="D15197" s="18">
        <v>2018</v>
      </c>
      <c r="E15197" s="18" t="s">
        <v>4</v>
      </c>
      <c r="F15197" s="18" t="s">
        <v>4</v>
      </c>
      <c r="G15197" s="18" t="s">
        <v>27</v>
      </c>
      <c r="H15197" s="18" t="s">
        <v>57</v>
      </c>
      <c r="I15197" s="18">
        <v>21</v>
      </c>
      <c r="J15197">
        <f>TrtAge[[#This Row],[FIRST_TREATMENTS]]*(21/TrtAge[[#This Row],[WD]])</f>
        <v>37</v>
      </c>
    </row>
    <row r="15198" spans="1:10" x14ac:dyDescent="0.25">
      <c r="A15198" s="18">
        <v>19</v>
      </c>
      <c r="B15198" s="18">
        <v>201803</v>
      </c>
      <c r="C15198" s="18" t="s">
        <v>12</v>
      </c>
      <c r="D15198" s="18">
        <v>2018</v>
      </c>
      <c r="E15198" s="18" t="s">
        <v>4</v>
      </c>
      <c r="F15198" s="18" t="s">
        <v>4</v>
      </c>
      <c r="G15198" s="18" t="s">
        <v>27</v>
      </c>
      <c r="H15198" s="18" t="s">
        <v>53</v>
      </c>
      <c r="I15198" s="18">
        <v>21</v>
      </c>
      <c r="J15198">
        <f>TrtAge[[#This Row],[FIRST_TREATMENTS]]*(21/TrtAge[[#This Row],[WD]])</f>
        <v>19</v>
      </c>
    </row>
    <row r="15199" spans="1:10" x14ac:dyDescent="0.25">
      <c r="A15199" s="18">
        <v>22</v>
      </c>
      <c r="B15199" s="18">
        <v>201803</v>
      </c>
      <c r="C15199" s="18" t="s">
        <v>12</v>
      </c>
      <c r="D15199" s="18">
        <v>2018</v>
      </c>
      <c r="E15199" s="18" t="s">
        <v>4</v>
      </c>
      <c r="F15199" s="18" t="s">
        <v>4</v>
      </c>
      <c r="G15199" s="18" t="s">
        <v>27</v>
      </c>
      <c r="H15199" s="18" t="s">
        <v>55</v>
      </c>
      <c r="I15199" s="18">
        <v>21</v>
      </c>
      <c r="J15199">
        <f>TrtAge[[#This Row],[FIRST_TREATMENTS]]*(21/TrtAge[[#This Row],[WD]])</f>
        <v>22</v>
      </c>
    </row>
    <row r="15200" spans="1:10" x14ac:dyDescent="0.25">
      <c r="A15200" s="18">
        <v>17</v>
      </c>
      <c r="B15200" s="18">
        <v>201803</v>
      </c>
      <c r="C15200" s="18" t="s">
        <v>12</v>
      </c>
      <c r="D15200" s="18">
        <v>2018</v>
      </c>
      <c r="E15200" s="18" t="s">
        <v>4</v>
      </c>
      <c r="F15200" s="18" t="s">
        <v>4</v>
      </c>
      <c r="G15200" s="18" t="s">
        <v>27</v>
      </c>
      <c r="H15200" s="18" t="s">
        <v>58</v>
      </c>
      <c r="I15200" s="18">
        <v>21</v>
      </c>
      <c r="J15200">
        <f>TrtAge[[#This Row],[FIRST_TREATMENTS]]*(21/TrtAge[[#This Row],[WD]])</f>
        <v>17</v>
      </c>
    </row>
    <row r="15201" spans="1:10" x14ac:dyDescent="0.25">
      <c r="A15201" s="18">
        <v>36</v>
      </c>
      <c r="B15201" s="18">
        <v>201803</v>
      </c>
      <c r="C15201" s="18" t="s">
        <v>12</v>
      </c>
      <c r="D15201" s="18">
        <v>2018</v>
      </c>
      <c r="E15201" s="18" t="s">
        <v>4</v>
      </c>
      <c r="F15201" s="18" t="s">
        <v>4</v>
      </c>
      <c r="G15201" s="18" t="s">
        <v>27</v>
      </c>
      <c r="H15201" s="18" t="s">
        <v>54</v>
      </c>
      <c r="I15201" s="18">
        <v>21</v>
      </c>
      <c r="J15201">
        <f>TrtAge[[#This Row],[FIRST_TREATMENTS]]*(21/TrtAge[[#This Row],[WD]])</f>
        <v>36</v>
      </c>
    </row>
    <row r="15202" spans="1:10" x14ac:dyDescent="0.25">
      <c r="A15202" s="18">
        <v>15</v>
      </c>
      <c r="B15202" s="18">
        <v>201803</v>
      </c>
      <c r="C15202" s="18" t="s">
        <v>12</v>
      </c>
      <c r="D15202" s="18">
        <v>2018</v>
      </c>
      <c r="E15202" s="18" t="s">
        <v>4</v>
      </c>
      <c r="F15202" s="18" t="s">
        <v>4</v>
      </c>
      <c r="G15202" s="18" t="s">
        <v>27</v>
      </c>
      <c r="H15202" s="18" t="s">
        <v>56</v>
      </c>
      <c r="I15202" s="18">
        <v>21</v>
      </c>
      <c r="J15202">
        <f>TrtAge[[#This Row],[FIRST_TREATMENTS]]*(21/TrtAge[[#This Row],[WD]])</f>
        <v>15</v>
      </c>
    </row>
    <row r="15203" spans="1:10" x14ac:dyDescent="0.25">
      <c r="A15203" s="18">
        <v>27</v>
      </c>
      <c r="B15203" s="18">
        <v>201803</v>
      </c>
      <c r="C15203" s="18" t="s">
        <v>12</v>
      </c>
      <c r="D15203" s="18">
        <v>2018</v>
      </c>
      <c r="E15203" s="18" t="s">
        <v>116</v>
      </c>
      <c r="F15203" s="18" t="s">
        <v>116</v>
      </c>
      <c r="G15203" s="18" t="s">
        <v>31</v>
      </c>
      <c r="H15203" s="18" t="s">
        <v>59</v>
      </c>
      <c r="I15203" s="18">
        <v>21</v>
      </c>
      <c r="J15203">
        <f>TrtAge[[#This Row],[FIRST_TREATMENTS]]*(21/TrtAge[[#This Row],[WD]])</f>
        <v>27</v>
      </c>
    </row>
    <row r="15204" spans="1:10" x14ac:dyDescent="0.25">
      <c r="A15204" s="18">
        <v>38</v>
      </c>
      <c r="B15204" s="18">
        <v>201803</v>
      </c>
      <c r="C15204" s="18" t="s">
        <v>12</v>
      </c>
      <c r="D15204" s="18">
        <v>2018</v>
      </c>
      <c r="E15204" s="18" t="s">
        <v>116</v>
      </c>
      <c r="F15204" s="18" t="s">
        <v>116</v>
      </c>
      <c r="G15204" s="18" t="s">
        <v>31</v>
      </c>
      <c r="H15204" s="18" t="s">
        <v>55</v>
      </c>
      <c r="I15204" s="18">
        <v>21</v>
      </c>
      <c r="J15204">
        <f>TrtAge[[#This Row],[FIRST_TREATMENTS]]*(21/TrtAge[[#This Row],[WD]])</f>
        <v>38</v>
      </c>
    </row>
    <row r="15205" spans="1:10" x14ac:dyDescent="0.25">
      <c r="A15205" s="18">
        <v>39</v>
      </c>
      <c r="B15205" s="18">
        <v>201803</v>
      </c>
      <c r="C15205" s="18" t="s">
        <v>12</v>
      </c>
      <c r="D15205" s="18">
        <v>2018</v>
      </c>
      <c r="E15205" s="18" t="s">
        <v>116</v>
      </c>
      <c r="F15205" s="18" t="s">
        <v>116</v>
      </c>
      <c r="G15205" s="18" t="s">
        <v>31</v>
      </c>
      <c r="H15205" s="18" t="s">
        <v>56</v>
      </c>
      <c r="I15205" s="18">
        <v>21</v>
      </c>
      <c r="J15205">
        <f>TrtAge[[#This Row],[FIRST_TREATMENTS]]*(21/TrtAge[[#This Row],[WD]])</f>
        <v>39</v>
      </c>
    </row>
    <row r="15206" spans="1:10" x14ac:dyDescent="0.25">
      <c r="A15206" s="18">
        <v>53</v>
      </c>
      <c r="B15206" s="18">
        <v>201803</v>
      </c>
      <c r="C15206" s="18" t="s">
        <v>12</v>
      </c>
      <c r="D15206" s="18">
        <v>2018</v>
      </c>
      <c r="E15206" s="18" t="s">
        <v>116</v>
      </c>
      <c r="F15206" s="18" t="s">
        <v>116</v>
      </c>
      <c r="G15206" s="18" t="s">
        <v>31</v>
      </c>
      <c r="H15206" s="18" t="s">
        <v>58</v>
      </c>
      <c r="I15206" s="18">
        <v>21</v>
      </c>
      <c r="J15206">
        <f>TrtAge[[#This Row],[FIRST_TREATMENTS]]*(21/TrtAge[[#This Row],[WD]])</f>
        <v>53</v>
      </c>
    </row>
    <row r="15207" spans="1:10" x14ac:dyDescent="0.25">
      <c r="A15207" s="18">
        <v>56</v>
      </c>
      <c r="B15207" s="18">
        <v>201803</v>
      </c>
      <c r="C15207" s="18" t="s">
        <v>12</v>
      </c>
      <c r="D15207" s="18">
        <v>2018</v>
      </c>
      <c r="E15207" s="18" t="s">
        <v>116</v>
      </c>
      <c r="F15207" s="18" t="s">
        <v>116</v>
      </c>
      <c r="G15207" s="18" t="s">
        <v>31</v>
      </c>
      <c r="H15207" s="18" t="s">
        <v>54</v>
      </c>
      <c r="I15207" s="18">
        <v>21</v>
      </c>
      <c r="J15207">
        <f>TrtAge[[#This Row],[FIRST_TREATMENTS]]*(21/TrtAge[[#This Row],[WD]])</f>
        <v>56</v>
      </c>
    </row>
    <row r="15208" spans="1:10" x14ac:dyDescent="0.25">
      <c r="A15208" s="18">
        <v>45</v>
      </c>
      <c r="B15208" s="18">
        <v>201803</v>
      </c>
      <c r="C15208" s="18" t="s">
        <v>12</v>
      </c>
      <c r="D15208" s="18">
        <v>2018</v>
      </c>
      <c r="E15208" s="18" t="s">
        <v>116</v>
      </c>
      <c r="F15208" s="18" t="s">
        <v>116</v>
      </c>
      <c r="G15208" s="18" t="s">
        <v>31</v>
      </c>
      <c r="H15208" s="18" t="s">
        <v>57</v>
      </c>
      <c r="I15208" s="18">
        <v>21</v>
      </c>
      <c r="J15208">
        <f>TrtAge[[#This Row],[FIRST_TREATMENTS]]*(21/TrtAge[[#This Row],[WD]])</f>
        <v>45</v>
      </c>
    </row>
    <row r="15209" spans="1:10" x14ac:dyDescent="0.25">
      <c r="A15209" s="18">
        <v>31</v>
      </c>
      <c r="B15209" s="18">
        <v>201803</v>
      </c>
      <c r="C15209" s="18" t="s">
        <v>12</v>
      </c>
      <c r="D15209" s="18">
        <v>2018</v>
      </c>
      <c r="E15209" s="18" t="s">
        <v>116</v>
      </c>
      <c r="F15209" s="18" t="s">
        <v>116</v>
      </c>
      <c r="G15209" s="18" t="s">
        <v>31</v>
      </c>
      <c r="H15209" s="18" t="s">
        <v>53</v>
      </c>
      <c r="I15209" s="18">
        <v>21</v>
      </c>
      <c r="J15209">
        <f>TrtAge[[#This Row],[FIRST_TREATMENTS]]*(21/TrtAge[[#This Row],[WD]])</f>
        <v>31</v>
      </c>
    </row>
    <row r="15210" spans="1:10" x14ac:dyDescent="0.25">
      <c r="A15210" s="18">
        <v>23</v>
      </c>
      <c r="B15210" s="18">
        <v>201803</v>
      </c>
      <c r="C15210" s="18" t="s">
        <v>12</v>
      </c>
      <c r="D15210" s="18">
        <v>2018</v>
      </c>
      <c r="E15210" s="18" t="s">
        <v>116</v>
      </c>
      <c r="F15210" s="18" t="s">
        <v>116</v>
      </c>
      <c r="G15210" s="18" t="s">
        <v>29</v>
      </c>
      <c r="H15210" s="18" t="s">
        <v>59</v>
      </c>
      <c r="I15210" s="18">
        <v>21</v>
      </c>
      <c r="J15210">
        <f>TrtAge[[#This Row],[FIRST_TREATMENTS]]*(21/TrtAge[[#This Row],[WD]])</f>
        <v>23</v>
      </c>
    </row>
    <row r="15211" spans="1:10" x14ac:dyDescent="0.25">
      <c r="A15211" s="18">
        <v>45</v>
      </c>
      <c r="B15211" s="18">
        <v>201803</v>
      </c>
      <c r="C15211" s="18" t="s">
        <v>12</v>
      </c>
      <c r="D15211" s="18">
        <v>2018</v>
      </c>
      <c r="E15211" s="18" t="s">
        <v>116</v>
      </c>
      <c r="F15211" s="18" t="s">
        <v>116</v>
      </c>
      <c r="G15211" s="18" t="s">
        <v>29</v>
      </c>
      <c r="H15211" s="18" t="s">
        <v>57</v>
      </c>
      <c r="I15211" s="18">
        <v>21</v>
      </c>
      <c r="J15211">
        <f>TrtAge[[#This Row],[FIRST_TREATMENTS]]*(21/TrtAge[[#This Row],[WD]])</f>
        <v>45</v>
      </c>
    </row>
    <row r="15212" spans="1:10" x14ac:dyDescent="0.25">
      <c r="A15212" s="18">
        <v>35</v>
      </c>
      <c r="B15212" s="18">
        <v>201803</v>
      </c>
      <c r="C15212" s="18" t="s">
        <v>12</v>
      </c>
      <c r="D15212" s="18">
        <v>2018</v>
      </c>
      <c r="E15212" s="18" t="s">
        <v>116</v>
      </c>
      <c r="F15212" s="18" t="s">
        <v>116</v>
      </c>
      <c r="G15212" s="18" t="s">
        <v>29</v>
      </c>
      <c r="H15212" s="18" t="s">
        <v>56</v>
      </c>
      <c r="I15212" s="18">
        <v>21</v>
      </c>
      <c r="J15212">
        <f>TrtAge[[#This Row],[FIRST_TREATMENTS]]*(21/TrtAge[[#This Row],[WD]])</f>
        <v>35</v>
      </c>
    </row>
    <row r="15213" spans="1:10" x14ac:dyDescent="0.25">
      <c r="A15213" s="18">
        <v>46</v>
      </c>
      <c r="B15213" s="18">
        <v>201803</v>
      </c>
      <c r="C15213" s="18" t="s">
        <v>12</v>
      </c>
      <c r="D15213" s="18">
        <v>2018</v>
      </c>
      <c r="E15213" s="18" t="s">
        <v>116</v>
      </c>
      <c r="F15213" s="18" t="s">
        <v>116</v>
      </c>
      <c r="G15213" s="18" t="s">
        <v>29</v>
      </c>
      <c r="H15213" s="18" t="s">
        <v>54</v>
      </c>
      <c r="I15213" s="18">
        <v>21</v>
      </c>
      <c r="J15213">
        <f>TrtAge[[#This Row],[FIRST_TREATMENTS]]*(21/TrtAge[[#This Row],[WD]])</f>
        <v>46</v>
      </c>
    </row>
    <row r="15214" spans="1:10" x14ac:dyDescent="0.25">
      <c r="A15214" s="18">
        <v>35</v>
      </c>
      <c r="B15214" s="18">
        <v>201803</v>
      </c>
      <c r="C15214" s="18" t="s">
        <v>12</v>
      </c>
      <c r="D15214" s="18">
        <v>2018</v>
      </c>
      <c r="E15214" s="18" t="s">
        <v>116</v>
      </c>
      <c r="F15214" s="18" t="s">
        <v>116</v>
      </c>
      <c r="G15214" s="18" t="s">
        <v>29</v>
      </c>
      <c r="H15214" s="18" t="s">
        <v>58</v>
      </c>
      <c r="I15214" s="18">
        <v>21</v>
      </c>
      <c r="J15214">
        <f>TrtAge[[#This Row],[FIRST_TREATMENTS]]*(21/TrtAge[[#This Row],[WD]])</f>
        <v>35</v>
      </c>
    </row>
    <row r="15215" spans="1:10" x14ac:dyDescent="0.25">
      <c r="A15215" s="18">
        <v>21</v>
      </c>
      <c r="B15215" s="18">
        <v>201803</v>
      </c>
      <c r="C15215" s="18" t="s">
        <v>12</v>
      </c>
      <c r="D15215" s="18">
        <v>2018</v>
      </c>
      <c r="E15215" s="18" t="s">
        <v>116</v>
      </c>
      <c r="F15215" s="18" t="s">
        <v>116</v>
      </c>
      <c r="G15215" s="18" t="s">
        <v>29</v>
      </c>
      <c r="H15215" s="18" t="s">
        <v>55</v>
      </c>
      <c r="I15215" s="18">
        <v>21</v>
      </c>
      <c r="J15215">
        <f>TrtAge[[#This Row],[FIRST_TREATMENTS]]*(21/TrtAge[[#This Row],[WD]])</f>
        <v>21</v>
      </c>
    </row>
    <row r="15216" spans="1:10" x14ac:dyDescent="0.25">
      <c r="A15216" s="18">
        <v>31</v>
      </c>
      <c r="B15216" s="18">
        <v>201803</v>
      </c>
      <c r="C15216" s="18" t="s">
        <v>12</v>
      </c>
      <c r="D15216" s="18">
        <v>2018</v>
      </c>
      <c r="E15216" s="18" t="s">
        <v>116</v>
      </c>
      <c r="F15216" s="18" t="s">
        <v>116</v>
      </c>
      <c r="G15216" s="18" t="s">
        <v>29</v>
      </c>
      <c r="H15216" s="18" t="s">
        <v>53</v>
      </c>
      <c r="I15216" s="18">
        <v>21</v>
      </c>
      <c r="J15216">
        <f>TrtAge[[#This Row],[FIRST_TREATMENTS]]*(21/TrtAge[[#This Row],[WD]])</f>
        <v>31</v>
      </c>
    </row>
    <row r="15217" spans="1:10" x14ac:dyDescent="0.25">
      <c r="A15217" s="18">
        <v>52</v>
      </c>
      <c r="B15217" s="18">
        <v>201803</v>
      </c>
      <c r="C15217" s="18" t="s">
        <v>12</v>
      </c>
      <c r="D15217" s="18">
        <v>2018</v>
      </c>
      <c r="E15217" s="18" t="s">
        <v>116</v>
      </c>
      <c r="F15217" s="18" t="s">
        <v>116</v>
      </c>
      <c r="G15217" s="18" t="s">
        <v>32</v>
      </c>
      <c r="H15217" s="18" t="s">
        <v>58</v>
      </c>
      <c r="I15217" s="18">
        <v>21</v>
      </c>
      <c r="J15217">
        <f>TrtAge[[#This Row],[FIRST_TREATMENTS]]*(21/TrtAge[[#This Row],[WD]])</f>
        <v>52</v>
      </c>
    </row>
    <row r="15218" spans="1:10" x14ac:dyDescent="0.25">
      <c r="A15218" s="18">
        <v>77</v>
      </c>
      <c r="B15218" s="18">
        <v>201803</v>
      </c>
      <c r="C15218" s="18" t="s">
        <v>12</v>
      </c>
      <c r="D15218" s="18">
        <v>2018</v>
      </c>
      <c r="E15218" s="18" t="s">
        <v>116</v>
      </c>
      <c r="F15218" s="18" t="s">
        <v>116</v>
      </c>
      <c r="G15218" s="18" t="s">
        <v>32</v>
      </c>
      <c r="H15218" s="18" t="s">
        <v>54</v>
      </c>
      <c r="I15218" s="18">
        <v>21</v>
      </c>
      <c r="J15218">
        <f>TrtAge[[#This Row],[FIRST_TREATMENTS]]*(21/TrtAge[[#This Row],[WD]])</f>
        <v>77</v>
      </c>
    </row>
    <row r="15219" spans="1:10" x14ac:dyDescent="0.25">
      <c r="A15219" s="18">
        <v>63</v>
      </c>
      <c r="B15219" s="18">
        <v>201803</v>
      </c>
      <c r="C15219" s="18" t="s">
        <v>12</v>
      </c>
      <c r="D15219" s="18">
        <v>2018</v>
      </c>
      <c r="E15219" s="18" t="s">
        <v>116</v>
      </c>
      <c r="F15219" s="18" t="s">
        <v>116</v>
      </c>
      <c r="G15219" s="18" t="s">
        <v>32</v>
      </c>
      <c r="H15219" s="18" t="s">
        <v>56</v>
      </c>
      <c r="I15219" s="18">
        <v>21</v>
      </c>
      <c r="J15219">
        <f>TrtAge[[#This Row],[FIRST_TREATMENTS]]*(21/TrtAge[[#This Row],[WD]])</f>
        <v>63</v>
      </c>
    </row>
    <row r="15220" spans="1:10" x14ac:dyDescent="0.25">
      <c r="A15220" s="18">
        <v>40</v>
      </c>
      <c r="B15220" s="18">
        <v>201803</v>
      </c>
      <c r="C15220" s="18" t="s">
        <v>12</v>
      </c>
      <c r="D15220" s="18">
        <v>2018</v>
      </c>
      <c r="E15220" s="18" t="s">
        <v>116</v>
      </c>
      <c r="F15220" s="18" t="s">
        <v>116</v>
      </c>
      <c r="G15220" s="18" t="s">
        <v>32</v>
      </c>
      <c r="H15220" s="18" t="s">
        <v>53</v>
      </c>
      <c r="I15220" s="18">
        <v>21</v>
      </c>
      <c r="J15220">
        <f>TrtAge[[#This Row],[FIRST_TREATMENTS]]*(21/TrtAge[[#This Row],[WD]])</f>
        <v>40</v>
      </c>
    </row>
    <row r="15221" spans="1:10" x14ac:dyDescent="0.25">
      <c r="A15221" s="18">
        <v>58</v>
      </c>
      <c r="B15221" s="18">
        <v>201803</v>
      </c>
      <c r="C15221" s="18" t="s">
        <v>12</v>
      </c>
      <c r="D15221" s="18">
        <v>2018</v>
      </c>
      <c r="E15221" s="18" t="s">
        <v>116</v>
      </c>
      <c r="F15221" s="18" t="s">
        <v>116</v>
      </c>
      <c r="G15221" s="18" t="s">
        <v>32</v>
      </c>
      <c r="H15221" s="18" t="s">
        <v>57</v>
      </c>
      <c r="I15221" s="18">
        <v>21</v>
      </c>
      <c r="J15221">
        <f>TrtAge[[#This Row],[FIRST_TREATMENTS]]*(21/TrtAge[[#This Row],[WD]])</f>
        <v>58</v>
      </c>
    </row>
    <row r="15222" spans="1:10" x14ac:dyDescent="0.25">
      <c r="A15222" s="18">
        <v>44</v>
      </c>
      <c r="B15222" s="18">
        <v>201803</v>
      </c>
      <c r="C15222" s="18" t="s">
        <v>12</v>
      </c>
      <c r="D15222" s="18">
        <v>2018</v>
      </c>
      <c r="E15222" s="18" t="s">
        <v>116</v>
      </c>
      <c r="F15222" s="18" t="s">
        <v>116</v>
      </c>
      <c r="G15222" s="18" t="s">
        <v>32</v>
      </c>
      <c r="H15222" s="18" t="s">
        <v>59</v>
      </c>
      <c r="I15222" s="18">
        <v>21</v>
      </c>
      <c r="J15222">
        <f>TrtAge[[#This Row],[FIRST_TREATMENTS]]*(21/TrtAge[[#This Row],[WD]])</f>
        <v>44</v>
      </c>
    </row>
    <row r="15223" spans="1:10" x14ac:dyDescent="0.25">
      <c r="A15223" s="18">
        <v>47</v>
      </c>
      <c r="B15223" s="18">
        <v>201803</v>
      </c>
      <c r="C15223" s="18" t="s">
        <v>12</v>
      </c>
      <c r="D15223" s="18">
        <v>2018</v>
      </c>
      <c r="E15223" s="18" t="s">
        <v>116</v>
      </c>
      <c r="F15223" s="18" t="s">
        <v>116</v>
      </c>
      <c r="G15223" s="18" t="s">
        <v>32</v>
      </c>
      <c r="H15223" s="18" t="s">
        <v>55</v>
      </c>
      <c r="I15223" s="18">
        <v>21</v>
      </c>
      <c r="J15223">
        <f>TrtAge[[#This Row],[FIRST_TREATMENTS]]*(21/TrtAge[[#This Row],[WD]])</f>
        <v>47</v>
      </c>
    </row>
    <row r="15224" spans="1:10" x14ac:dyDescent="0.25">
      <c r="A15224" s="18">
        <v>52</v>
      </c>
      <c r="B15224" s="18">
        <v>201803</v>
      </c>
      <c r="C15224" s="18" t="s">
        <v>12</v>
      </c>
      <c r="D15224" s="18">
        <v>2018</v>
      </c>
      <c r="E15224" s="18" t="s">
        <v>116</v>
      </c>
      <c r="F15224" s="18" t="s">
        <v>116</v>
      </c>
      <c r="G15224" s="18" t="s">
        <v>33</v>
      </c>
      <c r="H15224" s="18" t="s">
        <v>59</v>
      </c>
      <c r="I15224" s="18">
        <v>21</v>
      </c>
      <c r="J15224">
        <f>TrtAge[[#This Row],[FIRST_TREATMENTS]]*(21/TrtAge[[#This Row],[WD]])</f>
        <v>52</v>
      </c>
    </row>
    <row r="15225" spans="1:10" x14ac:dyDescent="0.25">
      <c r="A15225" s="18">
        <v>80</v>
      </c>
      <c r="B15225" s="18">
        <v>201803</v>
      </c>
      <c r="C15225" s="18" t="s">
        <v>12</v>
      </c>
      <c r="D15225" s="18">
        <v>2018</v>
      </c>
      <c r="E15225" s="18" t="s">
        <v>116</v>
      </c>
      <c r="F15225" s="18" t="s">
        <v>116</v>
      </c>
      <c r="G15225" s="18" t="s">
        <v>33</v>
      </c>
      <c r="H15225" s="18" t="s">
        <v>55</v>
      </c>
      <c r="I15225" s="18">
        <v>21</v>
      </c>
      <c r="J15225">
        <f>TrtAge[[#This Row],[FIRST_TREATMENTS]]*(21/TrtAge[[#This Row],[WD]])</f>
        <v>80</v>
      </c>
    </row>
    <row r="15226" spans="1:10" x14ac:dyDescent="0.25">
      <c r="A15226" s="18">
        <v>40</v>
      </c>
      <c r="B15226" s="18">
        <v>201803</v>
      </c>
      <c r="C15226" s="18" t="s">
        <v>12</v>
      </c>
      <c r="D15226" s="18">
        <v>2018</v>
      </c>
      <c r="E15226" s="18" t="s">
        <v>116</v>
      </c>
      <c r="F15226" s="18" t="s">
        <v>116</v>
      </c>
      <c r="G15226" s="18" t="s">
        <v>33</v>
      </c>
      <c r="H15226" s="18" t="s">
        <v>58</v>
      </c>
      <c r="I15226" s="18">
        <v>21</v>
      </c>
      <c r="J15226">
        <f>TrtAge[[#This Row],[FIRST_TREATMENTS]]*(21/TrtAge[[#This Row],[WD]])</f>
        <v>40</v>
      </c>
    </row>
    <row r="15227" spans="1:10" x14ac:dyDescent="0.25">
      <c r="A15227" s="18">
        <v>107</v>
      </c>
      <c r="B15227" s="18">
        <v>201803</v>
      </c>
      <c r="C15227" s="18" t="s">
        <v>12</v>
      </c>
      <c r="D15227" s="18">
        <v>2018</v>
      </c>
      <c r="E15227" s="18" t="s">
        <v>116</v>
      </c>
      <c r="F15227" s="18" t="s">
        <v>116</v>
      </c>
      <c r="G15227" s="18" t="s">
        <v>33</v>
      </c>
      <c r="H15227" s="18" t="s">
        <v>54</v>
      </c>
      <c r="I15227" s="18">
        <v>21</v>
      </c>
      <c r="J15227">
        <f>TrtAge[[#This Row],[FIRST_TREATMENTS]]*(21/TrtAge[[#This Row],[WD]])</f>
        <v>107</v>
      </c>
    </row>
    <row r="15228" spans="1:10" x14ac:dyDescent="0.25">
      <c r="A15228" s="18">
        <v>85</v>
      </c>
      <c r="B15228" s="18">
        <v>201803</v>
      </c>
      <c r="C15228" s="18" t="s">
        <v>12</v>
      </c>
      <c r="D15228" s="18">
        <v>2018</v>
      </c>
      <c r="E15228" s="18" t="s">
        <v>116</v>
      </c>
      <c r="F15228" s="18" t="s">
        <v>116</v>
      </c>
      <c r="G15228" s="18" t="s">
        <v>33</v>
      </c>
      <c r="H15228" s="18" t="s">
        <v>56</v>
      </c>
      <c r="I15228" s="18">
        <v>21</v>
      </c>
      <c r="J15228">
        <f>TrtAge[[#This Row],[FIRST_TREATMENTS]]*(21/TrtAge[[#This Row],[WD]])</f>
        <v>85</v>
      </c>
    </row>
    <row r="15229" spans="1:10" x14ac:dyDescent="0.25">
      <c r="A15229" s="18">
        <v>55</v>
      </c>
      <c r="B15229" s="18">
        <v>201803</v>
      </c>
      <c r="C15229" s="18" t="s">
        <v>12</v>
      </c>
      <c r="D15229" s="18">
        <v>2018</v>
      </c>
      <c r="E15229" s="18" t="s">
        <v>116</v>
      </c>
      <c r="F15229" s="18" t="s">
        <v>116</v>
      </c>
      <c r="G15229" s="18" t="s">
        <v>33</v>
      </c>
      <c r="H15229" s="18" t="s">
        <v>53</v>
      </c>
      <c r="I15229" s="18">
        <v>21</v>
      </c>
      <c r="J15229">
        <f>TrtAge[[#This Row],[FIRST_TREATMENTS]]*(21/TrtAge[[#This Row],[WD]])</f>
        <v>55</v>
      </c>
    </row>
    <row r="15230" spans="1:10" x14ac:dyDescent="0.25">
      <c r="A15230" s="18">
        <v>82</v>
      </c>
      <c r="B15230" s="18">
        <v>201803</v>
      </c>
      <c r="C15230" s="18" t="s">
        <v>12</v>
      </c>
      <c r="D15230" s="18">
        <v>2018</v>
      </c>
      <c r="E15230" s="18" t="s">
        <v>116</v>
      </c>
      <c r="F15230" s="18" t="s">
        <v>116</v>
      </c>
      <c r="G15230" s="18" t="s">
        <v>33</v>
      </c>
      <c r="H15230" s="18" t="s">
        <v>57</v>
      </c>
      <c r="I15230" s="18">
        <v>21</v>
      </c>
      <c r="J15230">
        <f>TrtAge[[#This Row],[FIRST_TREATMENTS]]*(21/TrtAge[[#This Row],[WD]])</f>
        <v>82</v>
      </c>
    </row>
    <row r="15231" spans="1:10" x14ac:dyDescent="0.25">
      <c r="A15231" s="18">
        <v>34</v>
      </c>
      <c r="B15231" s="18">
        <v>201803</v>
      </c>
      <c r="C15231" s="18" t="s">
        <v>12</v>
      </c>
      <c r="D15231" s="18">
        <v>2018</v>
      </c>
      <c r="E15231" s="18" t="s">
        <v>116</v>
      </c>
      <c r="F15231" s="18" t="s">
        <v>116</v>
      </c>
      <c r="G15231" s="18" t="s">
        <v>27</v>
      </c>
      <c r="H15231" s="18" t="s">
        <v>59</v>
      </c>
      <c r="I15231" s="18">
        <v>21</v>
      </c>
      <c r="J15231">
        <f>TrtAge[[#This Row],[FIRST_TREATMENTS]]*(21/TrtAge[[#This Row],[WD]])</f>
        <v>34</v>
      </c>
    </row>
    <row r="15232" spans="1:10" x14ac:dyDescent="0.25">
      <c r="A15232" s="18">
        <v>60</v>
      </c>
      <c r="B15232" s="18">
        <v>201803</v>
      </c>
      <c r="C15232" s="18" t="s">
        <v>12</v>
      </c>
      <c r="D15232" s="18">
        <v>2018</v>
      </c>
      <c r="E15232" s="18" t="s">
        <v>116</v>
      </c>
      <c r="F15232" s="18" t="s">
        <v>116</v>
      </c>
      <c r="G15232" s="18" t="s">
        <v>27</v>
      </c>
      <c r="H15232" s="18" t="s">
        <v>57</v>
      </c>
      <c r="I15232" s="18">
        <v>21</v>
      </c>
      <c r="J15232">
        <f>TrtAge[[#This Row],[FIRST_TREATMENTS]]*(21/TrtAge[[#This Row],[WD]])</f>
        <v>60</v>
      </c>
    </row>
    <row r="15233" spans="1:10" x14ac:dyDescent="0.25">
      <c r="A15233" s="18">
        <v>50</v>
      </c>
      <c r="B15233" s="18">
        <v>201803</v>
      </c>
      <c r="C15233" s="18" t="s">
        <v>12</v>
      </c>
      <c r="D15233" s="18">
        <v>2018</v>
      </c>
      <c r="E15233" s="18" t="s">
        <v>116</v>
      </c>
      <c r="F15233" s="18" t="s">
        <v>116</v>
      </c>
      <c r="G15233" s="18" t="s">
        <v>27</v>
      </c>
      <c r="H15233" s="18" t="s">
        <v>54</v>
      </c>
      <c r="I15233" s="18">
        <v>21</v>
      </c>
      <c r="J15233">
        <f>TrtAge[[#This Row],[FIRST_TREATMENTS]]*(21/TrtAge[[#This Row],[WD]])</f>
        <v>50</v>
      </c>
    </row>
    <row r="15234" spans="1:10" x14ac:dyDescent="0.25">
      <c r="A15234" s="18">
        <v>37</v>
      </c>
      <c r="B15234" s="18">
        <v>201803</v>
      </c>
      <c r="C15234" s="18" t="s">
        <v>12</v>
      </c>
      <c r="D15234" s="18">
        <v>2018</v>
      </c>
      <c r="E15234" s="18" t="s">
        <v>116</v>
      </c>
      <c r="F15234" s="18" t="s">
        <v>116</v>
      </c>
      <c r="G15234" s="18" t="s">
        <v>27</v>
      </c>
      <c r="H15234" s="18" t="s">
        <v>53</v>
      </c>
      <c r="I15234" s="18">
        <v>21</v>
      </c>
      <c r="J15234">
        <f>TrtAge[[#This Row],[FIRST_TREATMENTS]]*(21/TrtAge[[#This Row],[WD]])</f>
        <v>37</v>
      </c>
    </row>
    <row r="15235" spans="1:10" x14ac:dyDescent="0.25">
      <c r="A15235" s="18">
        <v>56</v>
      </c>
      <c r="B15235" s="18">
        <v>201803</v>
      </c>
      <c r="C15235" s="18" t="s">
        <v>12</v>
      </c>
      <c r="D15235" s="18">
        <v>2018</v>
      </c>
      <c r="E15235" s="18" t="s">
        <v>116</v>
      </c>
      <c r="F15235" s="18" t="s">
        <v>116</v>
      </c>
      <c r="G15235" s="18" t="s">
        <v>27</v>
      </c>
      <c r="H15235" s="18" t="s">
        <v>56</v>
      </c>
      <c r="I15235" s="18">
        <v>21</v>
      </c>
      <c r="J15235">
        <f>TrtAge[[#This Row],[FIRST_TREATMENTS]]*(21/TrtAge[[#This Row],[WD]])</f>
        <v>56</v>
      </c>
    </row>
    <row r="15236" spans="1:10" x14ac:dyDescent="0.25">
      <c r="A15236" s="18">
        <v>39</v>
      </c>
      <c r="B15236" s="18">
        <v>201803</v>
      </c>
      <c r="C15236" s="18" t="s">
        <v>12</v>
      </c>
      <c r="D15236" s="18">
        <v>2018</v>
      </c>
      <c r="E15236" s="18" t="s">
        <v>116</v>
      </c>
      <c r="F15236" s="18" t="s">
        <v>116</v>
      </c>
      <c r="G15236" s="18" t="s">
        <v>27</v>
      </c>
      <c r="H15236" s="18" t="s">
        <v>55</v>
      </c>
      <c r="I15236" s="18">
        <v>21</v>
      </c>
      <c r="J15236">
        <f>TrtAge[[#This Row],[FIRST_TREATMENTS]]*(21/TrtAge[[#This Row],[WD]])</f>
        <v>39</v>
      </c>
    </row>
    <row r="15237" spans="1:10" x14ac:dyDescent="0.25">
      <c r="A15237" s="18">
        <v>32</v>
      </c>
      <c r="B15237" s="18">
        <v>201803</v>
      </c>
      <c r="C15237" s="18" t="s">
        <v>12</v>
      </c>
      <c r="D15237" s="18">
        <v>2018</v>
      </c>
      <c r="E15237" s="18" t="s">
        <v>116</v>
      </c>
      <c r="F15237" s="18" t="s">
        <v>116</v>
      </c>
      <c r="G15237" s="18" t="s">
        <v>27</v>
      </c>
      <c r="H15237" s="18" t="s">
        <v>58</v>
      </c>
      <c r="I15237" s="18">
        <v>21</v>
      </c>
      <c r="J15237">
        <f>TrtAge[[#This Row],[FIRST_TREATMENTS]]*(21/TrtAge[[#This Row],[WD]])</f>
        <v>32</v>
      </c>
    </row>
    <row r="15238" spans="1:10" x14ac:dyDescent="0.25">
      <c r="A15238" s="18">
        <v>16</v>
      </c>
      <c r="B15238" s="18">
        <v>201803</v>
      </c>
      <c r="C15238" s="18" t="s">
        <v>12</v>
      </c>
      <c r="D15238" s="18">
        <v>2018</v>
      </c>
      <c r="E15238" s="18" t="s">
        <v>113</v>
      </c>
      <c r="F15238" s="18" t="s">
        <v>113</v>
      </c>
      <c r="G15238" s="18" t="s">
        <v>31</v>
      </c>
      <c r="H15238" s="18" t="s">
        <v>59</v>
      </c>
      <c r="I15238" s="18">
        <v>21</v>
      </c>
      <c r="J15238">
        <f>TrtAge[[#This Row],[FIRST_TREATMENTS]]*(21/TrtAge[[#This Row],[WD]])</f>
        <v>16</v>
      </c>
    </row>
    <row r="15239" spans="1:10" x14ac:dyDescent="0.25">
      <c r="A15239" s="18">
        <v>22</v>
      </c>
      <c r="B15239" s="18">
        <v>201803</v>
      </c>
      <c r="C15239" s="18" t="s">
        <v>12</v>
      </c>
      <c r="D15239" s="18">
        <v>2018</v>
      </c>
      <c r="E15239" s="18" t="s">
        <v>113</v>
      </c>
      <c r="F15239" s="18" t="s">
        <v>113</v>
      </c>
      <c r="G15239" s="18" t="s">
        <v>31</v>
      </c>
      <c r="H15239" s="18" t="s">
        <v>57</v>
      </c>
      <c r="I15239" s="18">
        <v>21</v>
      </c>
      <c r="J15239">
        <f>TrtAge[[#This Row],[FIRST_TREATMENTS]]*(21/TrtAge[[#This Row],[WD]])</f>
        <v>22</v>
      </c>
    </row>
    <row r="15240" spans="1:10" x14ac:dyDescent="0.25">
      <c r="A15240" s="18">
        <v>27</v>
      </c>
      <c r="B15240" s="18">
        <v>201803</v>
      </c>
      <c r="C15240" s="18" t="s">
        <v>12</v>
      </c>
      <c r="D15240" s="18">
        <v>2018</v>
      </c>
      <c r="E15240" s="18" t="s">
        <v>113</v>
      </c>
      <c r="F15240" s="18" t="s">
        <v>113</v>
      </c>
      <c r="G15240" s="18" t="s">
        <v>31</v>
      </c>
      <c r="H15240" s="18" t="s">
        <v>56</v>
      </c>
      <c r="I15240" s="18">
        <v>21</v>
      </c>
      <c r="J15240">
        <f>TrtAge[[#This Row],[FIRST_TREATMENTS]]*(21/TrtAge[[#This Row],[WD]])</f>
        <v>27</v>
      </c>
    </row>
    <row r="15241" spans="1:10" x14ac:dyDescent="0.25">
      <c r="A15241" s="18">
        <v>33</v>
      </c>
      <c r="B15241" s="18">
        <v>201803</v>
      </c>
      <c r="C15241" s="18" t="s">
        <v>12</v>
      </c>
      <c r="D15241" s="18">
        <v>2018</v>
      </c>
      <c r="E15241" s="18" t="s">
        <v>113</v>
      </c>
      <c r="F15241" s="18" t="s">
        <v>113</v>
      </c>
      <c r="G15241" s="18" t="s">
        <v>31</v>
      </c>
      <c r="H15241" s="18" t="s">
        <v>54</v>
      </c>
      <c r="I15241" s="18">
        <v>21</v>
      </c>
      <c r="J15241">
        <f>TrtAge[[#This Row],[FIRST_TREATMENTS]]*(21/TrtAge[[#This Row],[WD]])</f>
        <v>33</v>
      </c>
    </row>
    <row r="15242" spans="1:10" x14ac:dyDescent="0.25">
      <c r="A15242" s="18">
        <v>27</v>
      </c>
      <c r="B15242" s="18">
        <v>201803</v>
      </c>
      <c r="C15242" s="18" t="s">
        <v>12</v>
      </c>
      <c r="D15242" s="18">
        <v>2018</v>
      </c>
      <c r="E15242" s="18" t="s">
        <v>113</v>
      </c>
      <c r="F15242" s="18" t="s">
        <v>113</v>
      </c>
      <c r="G15242" s="18" t="s">
        <v>31</v>
      </c>
      <c r="H15242" s="18" t="s">
        <v>58</v>
      </c>
      <c r="I15242" s="18">
        <v>21</v>
      </c>
      <c r="J15242">
        <f>TrtAge[[#This Row],[FIRST_TREATMENTS]]*(21/TrtAge[[#This Row],[WD]])</f>
        <v>27</v>
      </c>
    </row>
    <row r="15243" spans="1:10" x14ac:dyDescent="0.25">
      <c r="A15243" s="18">
        <v>23</v>
      </c>
      <c r="B15243" s="18">
        <v>201803</v>
      </c>
      <c r="C15243" s="18" t="s">
        <v>12</v>
      </c>
      <c r="D15243" s="18">
        <v>2018</v>
      </c>
      <c r="E15243" s="18" t="s">
        <v>113</v>
      </c>
      <c r="F15243" s="18" t="s">
        <v>113</v>
      </c>
      <c r="G15243" s="18" t="s">
        <v>31</v>
      </c>
      <c r="H15243" s="18" t="s">
        <v>55</v>
      </c>
      <c r="I15243" s="18">
        <v>21</v>
      </c>
      <c r="J15243">
        <f>TrtAge[[#This Row],[FIRST_TREATMENTS]]*(21/TrtAge[[#This Row],[WD]])</f>
        <v>23</v>
      </c>
    </row>
    <row r="15244" spans="1:10" x14ac:dyDescent="0.25">
      <c r="A15244" s="18">
        <v>17</v>
      </c>
      <c r="B15244" s="18">
        <v>201803</v>
      </c>
      <c r="C15244" s="18" t="s">
        <v>12</v>
      </c>
      <c r="D15244" s="18">
        <v>2018</v>
      </c>
      <c r="E15244" s="18" t="s">
        <v>113</v>
      </c>
      <c r="F15244" s="18" t="s">
        <v>113</v>
      </c>
      <c r="G15244" s="18" t="s">
        <v>31</v>
      </c>
      <c r="H15244" s="18" t="s">
        <v>53</v>
      </c>
      <c r="I15244" s="18">
        <v>21</v>
      </c>
      <c r="J15244">
        <f>TrtAge[[#This Row],[FIRST_TREATMENTS]]*(21/TrtAge[[#This Row],[WD]])</f>
        <v>17</v>
      </c>
    </row>
    <row r="15245" spans="1:10" x14ac:dyDescent="0.25">
      <c r="A15245" s="18">
        <v>49</v>
      </c>
      <c r="B15245" s="18">
        <v>201803</v>
      </c>
      <c r="C15245" s="18" t="s">
        <v>12</v>
      </c>
      <c r="D15245" s="18">
        <v>2018</v>
      </c>
      <c r="E15245" s="18" t="s">
        <v>113</v>
      </c>
      <c r="F15245" s="18" t="s">
        <v>113</v>
      </c>
      <c r="G15245" s="18" t="s">
        <v>29</v>
      </c>
      <c r="H15245" s="18" t="s">
        <v>56</v>
      </c>
      <c r="I15245" s="18">
        <v>21</v>
      </c>
      <c r="J15245">
        <f>TrtAge[[#This Row],[FIRST_TREATMENTS]]*(21/TrtAge[[#This Row],[WD]])</f>
        <v>49</v>
      </c>
    </row>
    <row r="15246" spans="1:10" x14ac:dyDescent="0.25">
      <c r="A15246" s="18">
        <v>37</v>
      </c>
      <c r="B15246" s="18">
        <v>201803</v>
      </c>
      <c r="C15246" s="18" t="s">
        <v>12</v>
      </c>
      <c r="D15246" s="18">
        <v>2018</v>
      </c>
      <c r="E15246" s="18" t="s">
        <v>113</v>
      </c>
      <c r="F15246" s="18" t="s">
        <v>113</v>
      </c>
      <c r="G15246" s="18" t="s">
        <v>29</v>
      </c>
      <c r="H15246" s="18" t="s">
        <v>54</v>
      </c>
      <c r="I15246" s="18">
        <v>21</v>
      </c>
      <c r="J15246">
        <f>TrtAge[[#This Row],[FIRST_TREATMENTS]]*(21/TrtAge[[#This Row],[WD]])</f>
        <v>37</v>
      </c>
    </row>
    <row r="15247" spans="1:10" x14ac:dyDescent="0.25">
      <c r="A15247" s="18">
        <v>31</v>
      </c>
      <c r="B15247" s="18">
        <v>201803</v>
      </c>
      <c r="C15247" s="18" t="s">
        <v>12</v>
      </c>
      <c r="D15247" s="18">
        <v>2018</v>
      </c>
      <c r="E15247" s="18" t="s">
        <v>113</v>
      </c>
      <c r="F15247" s="18" t="s">
        <v>113</v>
      </c>
      <c r="G15247" s="18" t="s">
        <v>29</v>
      </c>
      <c r="H15247" s="18" t="s">
        <v>58</v>
      </c>
      <c r="I15247" s="18">
        <v>21</v>
      </c>
      <c r="J15247">
        <f>TrtAge[[#This Row],[FIRST_TREATMENTS]]*(21/TrtAge[[#This Row],[WD]])</f>
        <v>31</v>
      </c>
    </row>
    <row r="15248" spans="1:10" x14ac:dyDescent="0.25">
      <c r="A15248" s="18">
        <v>25</v>
      </c>
      <c r="B15248" s="18">
        <v>201803</v>
      </c>
      <c r="C15248" s="18" t="s">
        <v>12</v>
      </c>
      <c r="D15248" s="18">
        <v>2018</v>
      </c>
      <c r="E15248" s="18" t="s">
        <v>113</v>
      </c>
      <c r="F15248" s="18" t="s">
        <v>113</v>
      </c>
      <c r="G15248" s="18" t="s">
        <v>29</v>
      </c>
      <c r="H15248" s="18" t="s">
        <v>59</v>
      </c>
      <c r="I15248" s="18">
        <v>21</v>
      </c>
      <c r="J15248">
        <f>TrtAge[[#This Row],[FIRST_TREATMENTS]]*(21/TrtAge[[#This Row],[WD]])</f>
        <v>25</v>
      </c>
    </row>
    <row r="15249" spans="1:10" x14ac:dyDescent="0.25">
      <c r="A15249" s="18">
        <v>37</v>
      </c>
      <c r="B15249" s="18">
        <v>201803</v>
      </c>
      <c r="C15249" s="18" t="s">
        <v>12</v>
      </c>
      <c r="D15249" s="18">
        <v>2018</v>
      </c>
      <c r="E15249" s="18" t="s">
        <v>113</v>
      </c>
      <c r="F15249" s="18" t="s">
        <v>113</v>
      </c>
      <c r="G15249" s="18" t="s">
        <v>29</v>
      </c>
      <c r="H15249" s="18" t="s">
        <v>57</v>
      </c>
      <c r="I15249" s="18">
        <v>21</v>
      </c>
      <c r="J15249">
        <f>TrtAge[[#This Row],[FIRST_TREATMENTS]]*(21/TrtAge[[#This Row],[WD]])</f>
        <v>37</v>
      </c>
    </row>
    <row r="15250" spans="1:10" x14ac:dyDescent="0.25">
      <c r="A15250" s="18">
        <v>22</v>
      </c>
      <c r="B15250" s="18">
        <v>201803</v>
      </c>
      <c r="C15250" s="18" t="s">
        <v>12</v>
      </c>
      <c r="D15250" s="18">
        <v>2018</v>
      </c>
      <c r="E15250" s="18" t="s">
        <v>113</v>
      </c>
      <c r="F15250" s="18" t="s">
        <v>113</v>
      </c>
      <c r="G15250" s="18" t="s">
        <v>29</v>
      </c>
      <c r="H15250" s="18" t="s">
        <v>53</v>
      </c>
      <c r="I15250" s="18">
        <v>21</v>
      </c>
      <c r="J15250">
        <f>TrtAge[[#This Row],[FIRST_TREATMENTS]]*(21/TrtAge[[#This Row],[WD]])</f>
        <v>22</v>
      </c>
    </row>
    <row r="15251" spans="1:10" x14ac:dyDescent="0.25">
      <c r="A15251" s="18">
        <v>18</v>
      </c>
      <c r="B15251" s="18">
        <v>201803</v>
      </c>
      <c r="C15251" s="18" t="s">
        <v>12</v>
      </c>
      <c r="D15251" s="18">
        <v>2018</v>
      </c>
      <c r="E15251" s="18" t="s">
        <v>113</v>
      </c>
      <c r="F15251" s="18" t="s">
        <v>113</v>
      </c>
      <c r="G15251" s="18" t="s">
        <v>29</v>
      </c>
      <c r="H15251" s="18" t="s">
        <v>55</v>
      </c>
      <c r="I15251" s="18">
        <v>21</v>
      </c>
      <c r="J15251">
        <f>TrtAge[[#This Row],[FIRST_TREATMENTS]]*(21/TrtAge[[#This Row],[WD]])</f>
        <v>18</v>
      </c>
    </row>
    <row r="15252" spans="1:10" x14ac:dyDescent="0.25">
      <c r="A15252" s="18">
        <v>18</v>
      </c>
      <c r="B15252" s="18">
        <v>201803</v>
      </c>
      <c r="C15252" s="18" t="s">
        <v>12</v>
      </c>
      <c r="D15252" s="18">
        <v>2018</v>
      </c>
      <c r="E15252" s="18" t="s">
        <v>113</v>
      </c>
      <c r="F15252" s="18" t="s">
        <v>113</v>
      </c>
      <c r="G15252" s="18" t="s">
        <v>32</v>
      </c>
      <c r="H15252" s="18" t="s">
        <v>55</v>
      </c>
      <c r="I15252" s="18">
        <v>21</v>
      </c>
      <c r="J15252">
        <f>TrtAge[[#This Row],[FIRST_TREATMENTS]]*(21/TrtAge[[#This Row],[WD]])</f>
        <v>18</v>
      </c>
    </row>
    <row r="15253" spans="1:10" x14ac:dyDescent="0.25">
      <c r="A15253" s="18">
        <v>25</v>
      </c>
      <c r="B15253" s="18">
        <v>201803</v>
      </c>
      <c r="C15253" s="18" t="s">
        <v>12</v>
      </c>
      <c r="D15253" s="18">
        <v>2018</v>
      </c>
      <c r="E15253" s="18" t="s">
        <v>113</v>
      </c>
      <c r="F15253" s="18" t="s">
        <v>113</v>
      </c>
      <c r="G15253" s="18" t="s">
        <v>32</v>
      </c>
      <c r="H15253" s="18" t="s">
        <v>59</v>
      </c>
      <c r="I15253" s="18">
        <v>21</v>
      </c>
      <c r="J15253">
        <f>TrtAge[[#This Row],[FIRST_TREATMENTS]]*(21/TrtAge[[#This Row],[WD]])</f>
        <v>25</v>
      </c>
    </row>
    <row r="15254" spans="1:10" x14ac:dyDescent="0.25">
      <c r="A15254" s="18">
        <v>47</v>
      </c>
      <c r="B15254" s="18">
        <v>201803</v>
      </c>
      <c r="C15254" s="18" t="s">
        <v>12</v>
      </c>
      <c r="D15254" s="18">
        <v>2018</v>
      </c>
      <c r="E15254" s="18" t="s">
        <v>113</v>
      </c>
      <c r="F15254" s="18" t="s">
        <v>113</v>
      </c>
      <c r="G15254" s="18" t="s">
        <v>32</v>
      </c>
      <c r="H15254" s="18" t="s">
        <v>57</v>
      </c>
      <c r="I15254" s="18">
        <v>21</v>
      </c>
      <c r="J15254">
        <f>TrtAge[[#This Row],[FIRST_TREATMENTS]]*(21/TrtAge[[#This Row],[WD]])</f>
        <v>47</v>
      </c>
    </row>
    <row r="15255" spans="1:10" x14ac:dyDescent="0.25">
      <c r="A15255" s="18">
        <v>32</v>
      </c>
      <c r="B15255" s="18">
        <v>201803</v>
      </c>
      <c r="C15255" s="18" t="s">
        <v>12</v>
      </c>
      <c r="D15255" s="18">
        <v>2018</v>
      </c>
      <c r="E15255" s="18" t="s">
        <v>113</v>
      </c>
      <c r="F15255" s="18" t="s">
        <v>113</v>
      </c>
      <c r="G15255" s="18" t="s">
        <v>32</v>
      </c>
      <c r="H15255" s="18" t="s">
        <v>53</v>
      </c>
      <c r="I15255" s="18">
        <v>21</v>
      </c>
      <c r="J15255">
        <f>TrtAge[[#This Row],[FIRST_TREATMENTS]]*(21/TrtAge[[#This Row],[WD]])</f>
        <v>32</v>
      </c>
    </row>
    <row r="15256" spans="1:10" x14ac:dyDescent="0.25">
      <c r="A15256" s="18">
        <v>50</v>
      </c>
      <c r="B15256" s="18">
        <v>201803</v>
      </c>
      <c r="C15256" s="18" t="s">
        <v>12</v>
      </c>
      <c r="D15256" s="18">
        <v>2018</v>
      </c>
      <c r="E15256" s="18" t="s">
        <v>113</v>
      </c>
      <c r="F15256" s="18" t="s">
        <v>113</v>
      </c>
      <c r="G15256" s="18" t="s">
        <v>32</v>
      </c>
      <c r="H15256" s="18" t="s">
        <v>56</v>
      </c>
      <c r="I15256" s="18">
        <v>21</v>
      </c>
      <c r="J15256">
        <f>TrtAge[[#This Row],[FIRST_TREATMENTS]]*(21/TrtAge[[#This Row],[WD]])</f>
        <v>50</v>
      </c>
    </row>
    <row r="15257" spans="1:10" x14ac:dyDescent="0.25">
      <c r="A15257" s="18">
        <v>47</v>
      </c>
      <c r="B15257" s="18">
        <v>201803</v>
      </c>
      <c r="C15257" s="18" t="s">
        <v>12</v>
      </c>
      <c r="D15257" s="18">
        <v>2018</v>
      </c>
      <c r="E15257" s="18" t="s">
        <v>113</v>
      </c>
      <c r="F15257" s="18" t="s">
        <v>113</v>
      </c>
      <c r="G15257" s="18" t="s">
        <v>32</v>
      </c>
      <c r="H15257" s="18" t="s">
        <v>54</v>
      </c>
      <c r="I15257" s="18">
        <v>21</v>
      </c>
      <c r="J15257">
        <f>TrtAge[[#This Row],[FIRST_TREATMENTS]]*(21/TrtAge[[#This Row],[WD]])</f>
        <v>47</v>
      </c>
    </row>
    <row r="15258" spans="1:10" x14ac:dyDescent="0.25">
      <c r="A15258" s="18">
        <v>31</v>
      </c>
      <c r="B15258" s="18">
        <v>201803</v>
      </c>
      <c r="C15258" s="18" t="s">
        <v>12</v>
      </c>
      <c r="D15258" s="18">
        <v>2018</v>
      </c>
      <c r="E15258" s="18" t="s">
        <v>113</v>
      </c>
      <c r="F15258" s="18" t="s">
        <v>113</v>
      </c>
      <c r="G15258" s="18" t="s">
        <v>32</v>
      </c>
      <c r="H15258" s="18" t="s">
        <v>58</v>
      </c>
      <c r="I15258" s="18">
        <v>21</v>
      </c>
      <c r="J15258">
        <f>TrtAge[[#This Row],[FIRST_TREATMENTS]]*(21/TrtAge[[#This Row],[WD]])</f>
        <v>31</v>
      </c>
    </row>
    <row r="15259" spans="1:10" x14ac:dyDescent="0.25">
      <c r="A15259" s="18">
        <v>19</v>
      </c>
      <c r="B15259" s="18">
        <v>201803</v>
      </c>
      <c r="C15259" s="18" t="s">
        <v>12</v>
      </c>
      <c r="D15259" s="18">
        <v>2018</v>
      </c>
      <c r="E15259" s="18" t="s">
        <v>113</v>
      </c>
      <c r="F15259" s="18" t="s">
        <v>113</v>
      </c>
      <c r="G15259" s="18" t="s">
        <v>33</v>
      </c>
      <c r="H15259" s="18" t="s">
        <v>58</v>
      </c>
      <c r="I15259" s="18">
        <v>21</v>
      </c>
      <c r="J15259">
        <f>TrtAge[[#This Row],[FIRST_TREATMENTS]]*(21/TrtAge[[#This Row],[WD]])</f>
        <v>19</v>
      </c>
    </row>
    <row r="15260" spans="1:10" x14ac:dyDescent="0.25">
      <c r="A15260" s="18">
        <v>38</v>
      </c>
      <c r="B15260" s="18">
        <v>201803</v>
      </c>
      <c r="C15260" s="18" t="s">
        <v>12</v>
      </c>
      <c r="D15260" s="18">
        <v>2018</v>
      </c>
      <c r="E15260" s="18" t="s">
        <v>113</v>
      </c>
      <c r="F15260" s="18" t="s">
        <v>113</v>
      </c>
      <c r="G15260" s="18" t="s">
        <v>33</v>
      </c>
      <c r="H15260" s="18" t="s">
        <v>54</v>
      </c>
      <c r="I15260" s="18">
        <v>21</v>
      </c>
      <c r="J15260">
        <f>TrtAge[[#This Row],[FIRST_TREATMENTS]]*(21/TrtAge[[#This Row],[WD]])</f>
        <v>38</v>
      </c>
    </row>
    <row r="15261" spans="1:10" x14ac:dyDescent="0.25">
      <c r="A15261" s="18">
        <v>33</v>
      </c>
      <c r="B15261" s="18">
        <v>201803</v>
      </c>
      <c r="C15261" s="18" t="s">
        <v>12</v>
      </c>
      <c r="D15261" s="18">
        <v>2018</v>
      </c>
      <c r="E15261" s="18" t="s">
        <v>113</v>
      </c>
      <c r="F15261" s="18" t="s">
        <v>113</v>
      </c>
      <c r="G15261" s="18" t="s">
        <v>33</v>
      </c>
      <c r="H15261" s="18" t="s">
        <v>56</v>
      </c>
      <c r="I15261" s="18">
        <v>21</v>
      </c>
      <c r="J15261">
        <f>TrtAge[[#This Row],[FIRST_TREATMENTS]]*(21/TrtAge[[#This Row],[WD]])</f>
        <v>33</v>
      </c>
    </row>
    <row r="15262" spans="1:10" x14ac:dyDescent="0.25">
      <c r="A15262" s="18">
        <v>28</v>
      </c>
      <c r="B15262" s="18">
        <v>201803</v>
      </c>
      <c r="C15262" s="18" t="s">
        <v>12</v>
      </c>
      <c r="D15262" s="18">
        <v>2018</v>
      </c>
      <c r="E15262" s="18" t="s">
        <v>113</v>
      </c>
      <c r="F15262" s="18" t="s">
        <v>113</v>
      </c>
      <c r="G15262" s="18" t="s">
        <v>33</v>
      </c>
      <c r="H15262" s="18" t="s">
        <v>53</v>
      </c>
      <c r="I15262" s="18">
        <v>21</v>
      </c>
      <c r="J15262">
        <f>TrtAge[[#This Row],[FIRST_TREATMENTS]]*(21/TrtAge[[#This Row],[WD]])</f>
        <v>28</v>
      </c>
    </row>
    <row r="15263" spans="1:10" x14ac:dyDescent="0.25">
      <c r="A15263" s="18">
        <v>25</v>
      </c>
      <c r="B15263" s="18">
        <v>201803</v>
      </c>
      <c r="C15263" s="18" t="s">
        <v>12</v>
      </c>
      <c r="D15263" s="18">
        <v>2018</v>
      </c>
      <c r="E15263" s="18" t="s">
        <v>113</v>
      </c>
      <c r="F15263" s="18" t="s">
        <v>113</v>
      </c>
      <c r="G15263" s="18" t="s">
        <v>33</v>
      </c>
      <c r="H15263" s="18" t="s">
        <v>57</v>
      </c>
      <c r="I15263" s="18">
        <v>21</v>
      </c>
      <c r="J15263">
        <f>TrtAge[[#This Row],[FIRST_TREATMENTS]]*(21/TrtAge[[#This Row],[WD]])</f>
        <v>25</v>
      </c>
    </row>
    <row r="15264" spans="1:10" x14ac:dyDescent="0.25">
      <c r="A15264" s="18">
        <v>14</v>
      </c>
      <c r="B15264" s="18">
        <v>201803</v>
      </c>
      <c r="C15264" s="18" t="s">
        <v>12</v>
      </c>
      <c r="D15264" s="18">
        <v>2018</v>
      </c>
      <c r="E15264" s="18" t="s">
        <v>113</v>
      </c>
      <c r="F15264" s="18" t="s">
        <v>113</v>
      </c>
      <c r="G15264" s="18" t="s">
        <v>33</v>
      </c>
      <c r="H15264" s="18" t="s">
        <v>59</v>
      </c>
      <c r="I15264" s="18">
        <v>21</v>
      </c>
      <c r="J15264">
        <f>TrtAge[[#This Row],[FIRST_TREATMENTS]]*(21/TrtAge[[#This Row],[WD]])</f>
        <v>14</v>
      </c>
    </row>
    <row r="15265" spans="1:10" x14ac:dyDescent="0.25">
      <c r="A15265" s="18">
        <v>18</v>
      </c>
      <c r="B15265" s="18">
        <v>201803</v>
      </c>
      <c r="C15265" s="18" t="s">
        <v>12</v>
      </c>
      <c r="D15265" s="18">
        <v>2018</v>
      </c>
      <c r="E15265" s="18" t="s">
        <v>113</v>
      </c>
      <c r="F15265" s="18" t="s">
        <v>113</v>
      </c>
      <c r="G15265" s="18" t="s">
        <v>33</v>
      </c>
      <c r="H15265" s="18" t="s">
        <v>55</v>
      </c>
      <c r="I15265" s="18">
        <v>21</v>
      </c>
      <c r="J15265">
        <f>TrtAge[[#This Row],[FIRST_TREATMENTS]]*(21/TrtAge[[#This Row],[WD]])</f>
        <v>18</v>
      </c>
    </row>
    <row r="15266" spans="1:10" x14ac:dyDescent="0.25">
      <c r="A15266" s="18">
        <v>13</v>
      </c>
      <c r="B15266" s="18">
        <v>201803</v>
      </c>
      <c r="C15266" s="18" t="s">
        <v>12</v>
      </c>
      <c r="D15266" s="18">
        <v>2018</v>
      </c>
      <c r="E15266" s="18" t="s">
        <v>113</v>
      </c>
      <c r="F15266" s="18" t="s">
        <v>113</v>
      </c>
      <c r="G15266" s="18" t="s">
        <v>27</v>
      </c>
      <c r="H15266" s="18" t="s">
        <v>58</v>
      </c>
      <c r="I15266" s="18">
        <v>21</v>
      </c>
      <c r="J15266">
        <f>TrtAge[[#This Row],[FIRST_TREATMENTS]]*(21/TrtAge[[#This Row],[WD]])</f>
        <v>13</v>
      </c>
    </row>
    <row r="15267" spans="1:10" x14ac:dyDescent="0.25">
      <c r="A15267" s="18">
        <v>18</v>
      </c>
      <c r="B15267" s="18">
        <v>201803</v>
      </c>
      <c r="C15267" s="18" t="s">
        <v>12</v>
      </c>
      <c r="D15267" s="18">
        <v>2018</v>
      </c>
      <c r="E15267" s="18" t="s">
        <v>113</v>
      </c>
      <c r="F15267" s="18" t="s">
        <v>113</v>
      </c>
      <c r="G15267" s="18" t="s">
        <v>27</v>
      </c>
      <c r="H15267" s="18" t="s">
        <v>54</v>
      </c>
      <c r="I15267" s="18">
        <v>21</v>
      </c>
      <c r="J15267">
        <f>TrtAge[[#This Row],[FIRST_TREATMENTS]]*(21/TrtAge[[#This Row],[WD]])</f>
        <v>18</v>
      </c>
    </row>
    <row r="15268" spans="1:10" x14ac:dyDescent="0.25">
      <c r="A15268" s="18">
        <v>12</v>
      </c>
      <c r="B15268" s="18">
        <v>201803</v>
      </c>
      <c r="C15268" s="18" t="s">
        <v>12</v>
      </c>
      <c r="D15268" s="18">
        <v>2018</v>
      </c>
      <c r="E15268" s="18" t="s">
        <v>113</v>
      </c>
      <c r="F15268" s="18" t="s">
        <v>113</v>
      </c>
      <c r="G15268" s="18" t="s">
        <v>27</v>
      </c>
      <c r="H15268" s="18" t="s">
        <v>56</v>
      </c>
      <c r="I15268" s="18">
        <v>21</v>
      </c>
      <c r="J15268">
        <f>TrtAge[[#This Row],[FIRST_TREATMENTS]]*(21/TrtAge[[#This Row],[WD]])</f>
        <v>12</v>
      </c>
    </row>
    <row r="15269" spans="1:10" x14ac:dyDescent="0.25">
      <c r="A15269" s="18">
        <v>13</v>
      </c>
      <c r="B15269" s="18">
        <v>201803</v>
      </c>
      <c r="C15269" s="18" t="s">
        <v>12</v>
      </c>
      <c r="D15269" s="18">
        <v>2018</v>
      </c>
      <c r="E15269" s="18" t="s">
        <v>113</v>
      </c>
      <c r="F15269" s="18" t="s">
        <v>113</v>
      </c>
      <c r="G15269" s="18" t="s">
        <v>27</v>
      </c>
      <c r="H15269" s="18" t="s">
        <v>53</v>
      </c>
      <c r="I15269" s="18">
        <v>21</v>
      </c>
      <c r="J15269">
        <f>TrtAge[[#This Row],[FIRST_TREATMENTS]]*(21/TrtAge[[#This Row],[WD]])</f>
        <v>13</v>
      </c>
    </row>
    <row r="15270" spans="1:10" x14ac:dyDescent="0.25">
      <c r="A15270" s="18">
        <v>17</v>
      </c>
      <c r="B15270" s="18">
        <v>201803</v>
      </c>
      <c r="C15270" s="18" t="s">
        <v>12</v>
      </c>
      <c r="D15270" s="18">
        <v>2018</v>
      </c>
      <c r="E15270" s="18" t="s">
        <v>113</v>
      </c>
      <c r="F15270" s="18" t="s">
        <v>113</v>
      </c>
      <c r="G15270" s="18" t="s">
        <v>27</v>
      </c>
      <c r="H15270" s="18" t="s">
        <v>57</v>
      </c>
      <c r="I15270" s="18">
        <v>21</v>
      </c>
      <c r="J15270">
        <f>TrtAge[[#This Row],[FIRST_TREATMENTS]]*(21/TrtAge[[#This Row],[WD]])</f>
        <v>17</v>
      </c>
    </row>
    <row r="15271" spans="1:10" x14ac:dyDescent="0.25">
      <c r="A15271" s="18">
        <v>6</v>
      </c>
      <c r="B15271" s="18">
        <v>201803</v>
      </c>
      <c r="C15271" s="18" t="s">
        <v>12</v>
      </c>
      <c r="D15271" s="18">
        <v>2018</v>
      </c>
      <c r="E15271" s="18" t="s">
        <v>113</v>
      </c>
      <c r="F15271" s="18" t="s">
        <v>113</v>
      </c>
      <c r="G15271" s="18" t="s">
        <v>27</v>
      </c>
      <c r="H15271" s="18" t="s">
        <v>59</v>
      </c>
      <c r="I15271" s="18">
        <v>21</v>
      </c>
      <c r="J15271">
        <f>TrtAge[[#This Row],[FIRST_TREATMENTS]]*(21/TrtAge[[#This Row],[WD]])</f>
        <v>6</v>
      </c>
    </row>
    <row r="15272" spans="1:10" x14ac:dyDescent="0.25">
      <c r="A15272" s="18">
        <v>10</v>
      </c>
      <c r="B15272" s="18">
        <v>201803</v>
      </c>
      <c r="C15272" s="18" t="s">
        <v>12</v>
      </c>
      <c r="D15272" s="18">
        <v>2018</v>
      </c>
      <c r="E15272" s="18" t="s">
        <v>113</v>
      </c>
      <c r="F15272" s="18" t="s">
        <v>113</v>
      </c>
      <c r="G15272" s="18" t="s">
        <v>27</v>
      </c>
      <c r="H15272" s="18" t="s">
        <v>55</v>
      </c>
      <c r="I15272" s="18">
        <v>21</v>
      </c>
      <c r="J15272">
        <f>TrtAge[[#This Row],[FIRST_TREATMENTS]]*(21/TrtAge[[#This Row],[WD]])</f>
        <v>10</v>
      </c>
    </row>
    <row r="15273" spans="1:10" x14ac:dyDescent="0.25">
      <c r="A15273" s="18">
        <v>23</v>
      </c>
      <c r="B15273" s="18">
        <v>201803</v>
      </c>
      <c r="C15273" s="18" t="s">
        <v>12</v>
      </c>
      <c r="D15273" s="18">
        <v>2018</v>
      </c>
      <c r="E15273" s="18" t="s">
        <v>5</v>
      </c>
      <c r="F15273" s="18" t="s">
        <v>5</v>
      </c>
      <c r="G15273" s="18" t="s">
        <v>31</v>
      </c>
      <c r="H15273" s="18" t="s">
        <v>58</v>
      </c>
      <c r="I15273" s="18">
        <v>21</v>
      </c>
      <c r="J15273">
        <f>TrtAge[[#This Row],[FIRST_TREATMENTS]]*(21/TrtAge[[#This Row],[WD]])</f>
        <v>23</v>
      </c>
    </row>
    <row r="15274" spans="1:10" x14ac:dyDescent="0.25">
      <c r="A15274" s="18">
        <v>32</v>
      </c>
      <c r="B15274" s="18">
        <v>201803</v>
      </c>
      <c r="C15274" s="18" t="s">
        <v>12</v>
      </c>
      <c r="D15274" s="18">
        <v>2018</v>
      </c>
      <c r="E15274" s="18" t="s">
        <v>5</v>
      </c>
      <c r="F15274" s="18" t="s">
        <v>5</v>
      </c>
      <c r="G15274" s="18" t="s">
        <v>31</v>
      </c>
      <c r="H15274" s="18" t="s">
        <v>54</v>
      </c>
      <c r="I15274" s="18">
        <v>21</v>
      </c>
      <c r="J15274">
        <f>TrtAge[[#This Row],[FIRST_TREATMENTS]]*(21/TrtAge[[#This Row],[WD]])</f>
        <v>32</v>
      </c>
    </row>
    <row r="15275" spans="1:10" x14ac:dyDescent="0.25">
      <c r="A15275" s="18">
        <v>20</v>
      </c>
      <c r="B15275" s="18">
        <v>201803</v>
      </c>
      <c r="C15275" s="18" t="s">
        <v>12</v>
      </c>
      <c r="D15275" s="18">
        <v>2018</v>
      </c>
      <c r="E15275" s="18" t="s">
        <v>5</v>
      </c>
      <c r="F15275" s="18" t="s">
        <v>5</v>
      </c>
      <c r="G15275" s="18" t="s">
        <v>31</v>
      </c>
      <c r="H15275" s="18" t="s">
        <v>55</v>
      </c>
      <c r="I15275" s="18">
        <v>21</v>
      </c>
      <c r="J15275">
        <f>TrtAge[[#This Row],[FIRST_TREATMENTS]]*(21/TrtAge[[#This Row],[WD]])</f>
        <v>20</v>
      </c>
    </row>
    <row r="15276" spans="1:10" x14ac:dyDescent="0.25">
      <c r="A15276" s="18">
        <v>22</v>
      </c>
      <c r="B15276" s="18">
        <v>201803</v>
      </c>
      <c r="C15276" s="18" t="s">
        <v>12</v>
      </c>
      <c r="D15276" s="18">
        <v>2018</v>
      </c>
      <c r="E15276" s="18" t="s">
        <v>5</v>
      </c>
      <c r="F15276" s="18" t="s">
        <v>5</v>
      </c>
      <c r="G15276" s="18" t="s">
        <v>31</v>
      </c>
      <c r="H15276" s="18" t="s">
        <v>56</v>
      </c>
      <c r="I15276" s="18">
        <v>21</v>
      </c>
      <c r="J15276">
        <f>TrtAge[[#This Row],[FIRST_TREATMENTS]]*(21/TrtAge[[#This Row],[WD]])</f>
        <v>22</v>
      </c>
    </row>
    <row r="15277" spans="1:10" x14ac:dyDescent="0.25">
      <c r="A15277" s="18">
        <v>26</v>
      </c>
      <c r="B15277" s="18">
        <v>201803</v>
      </c>
      <c r="C15277" s="18" t="s">
        <v>12</v>
      </c>
      <c r="D15277" s="18">
        <v>2018</v>
      </c>
      <c r="E15277" s="18" t="s">
        <v>5</v>
      </c>
      <c r="F15277" s="18" t="s">
        <v>5</v>
      </c>
      <c r="G15277" s="18" t="s">
        <v>31</v>
      </c>
      <c r="H15277" s="18" t="s">
        <v>53</v>
      </c>
      <c r="I15277" s="18">
        <v>21</v>
      </c>
      <c r="J15277">
        <f>TrtAge[[#This Row],[FIRST_TREATMENTS]]*(21/TrtAge[[#This Row],[WD]])</f>
        <v>26</v>
      </c>
    </row>
    <row r="15278" spans="1:10" x14ac:dyDescent="0.25">
      <c r="A15278" s="18">
        <v>21</v>
      </c>
      <c r="B15278" s="18">
        <v>201803</v>
      </c>
      <c r="C15278" s="18" t="s">
        <v>12</v>
      </c>
      <c r="D15278" s="18">
        <v>2018</v>
      </c>
      <c r="E15278" s="18" t="s">
        <v>5</v>
      </c>
      <c r="F15278" s="18" t="s">
        <v>5</v>
      </c>
      <c r="G15278" s="18" t="s">
        <v>31</v>
      </c>
      <c r="H15278" s="18" t="s">
        <v>57</v>
      </c>
      <c r="I15278" s="18">
        <v>21</v>
      </c>
      <c r="J15278">
        <f>TrtAge[[#This Row],[FIRST_TREATMENTS]]*(21/TrtAge[[#This Row],[WD]])</f>
        <v>21</v>
      </c>
    </row>
    <row r="15279" spans="1:10" x14ac:dyDescent="0.25">
      <c r="A15279" s="18">
        <v>17</v>
      </c>
      <c r="B15279" s="18">
        <v>201803</v>
      </c>
      <c r="C15279" s="18" t="s">
        <v>12</v>
      </c>
      <c r="D15279" s="18">
        <v>2018</v>
      </c>
      <c r="E15279" s="18" t="s">
        <v>5</v>
      </c>
      <c r="F15279" s="18" t="s">
        <v>5</v>
      </c>
      <c r="G15279" s="18" t="s">
        <v>31</v>
      </c>
      <c r="H15279" s="18" t="s">
        <v>59</v>
      </c>
      <c r="I15279" s="18">
        <v>21</v>
      </c>
      <c r="J15279">
        <f>TrtAge[[#This Row],[FIRST_TREATMENTS]]*(21/TrtAge[[#This Row],[WD]])</f>
        <v>17</v>
      </c>
    </row>
    <row r="15280" spans="1:10" x14ac:dyDescent="0.25">
      <c r="A15280" s="18">
        <v>39</v>
      </c>
      <c r="B15280" s="18">
        <v>201803</v>
      </c>
      <c r="C15280" s="18" t="s">
        <v>12</v>
      </c>
      <c r="D15280" s="18">
        <v>2018</v>
      </c>
      <c r="E15280" s="18" t="s">
        <v>5</v>
      </c>
      <c r="F15280" s="18" t="s">
        <v>5</v>
      </c>
      <c r="G15280" s="18" t="s">
        <v>29</v>
      </c>
      <c r="H15280" s="18" t="s">
        <v>59</v>
      </c>
      <c r="I15280" s="18">
        <v>21</v>
      </c>
      <c r="J15280">
        <f>TrtAge[[#This Row],[FIRST_TREATMENTS]]*(21/TrtAge[[#This Row],[WD]])</f>
        <v>39</v>
      </c>
    </row>
    <row r="15281" spans="1:10" x14ac:dyDescent="0.25">
      <c r="A15281" s="18">
        <v>47</v>
      </c>
      <c r="B15281" s="18">
        <v>201803</v>
      </c>
      <c r="C15281" s="18" t="s">
        <v>12</v>
      </c>
      <c r="D15281" s="18">
        <v>2018</v>
      </c>
      <c r="E15281" s="18" t="s">
        <v>5</v>
      </c>
      <c r="F15281" s="18" t="s">
        <v>5</v>
      </c>
      <c r="G15281" s="18" t="s">
        <v>29</v>
      </c>
      <c r="H15281" s="18" t="s">
        <v>57</v>
      </c>
      <c r="I15281" s="18">
        <v>21</v>
      </c>
      <c r="J15281">
        <f>TrtAge[[#This Row],[FIRST_TREATMENTS]]*(21/TrtAge[[#This Row],[WD]])</f>
        <v>47</v>
      </c>
    </row>
    <row r="15282" spans="1:10" x14ac:dyDescent="0.25">
      <c r="A15282" s="18">
        <v>55</v>
      </c>
      <c r="B15282" s="18">
        <v>201803</v>
      </c>
      <c r="C15282" s="18" t="s">
        <v>12</v>
      </c>
      <c r="D15282" s="18">
        <v>2018</v>
      </c>
      <c r="E15282" s="18" t="s">
        <v>5</v>
      </c>
      <c r="F15282" s="18" t="s">
        <v>5</v>
      </c>
      <c r="G15282" s="18" t="s">
        <v>29</v>
      </c>
      <c r="H15282" s="18" t="s">
        <v>56</v>
      </c>
      <c r="I15282" s="18">
        <v>21</v>
      </c>
      <c r="J15282">
        <f>TrtAge[[#This Row],[FIRST_TREATMENTS]]*(21/TrtAge[[#This Row],[WD]])</f>
        <v>55</v>
      </c>
    </row>
    <row r="15283" spans="1:10" x14ac:dyDescent="0.25">
      <c r="A15283" s="18">
        <v>60</v>
      </c>
      <c r="B15283" s="18">
        <v>201803</v>
      </c>
      <c r="C15283" s="18" t="s">
        <v>12</v>
      </c>
      <c r="D15283" s="18">
        <v>2018</v>
      </c>
      <c r="E15283" s="18" t="s">
        <v>5</v>
      </c>
      <c r="F15283" s="18" t="s">
        <v>5</v>
      </c>
      <c r="G15283" s="18" t="s">
        <v>29</v>
      </c>
      <c r="H15283" s="18" t="s">
        <v>54</v>
      </c>
      <c r="I15283" s="18">
        <v>21</v>
      </c>
      <c r="J15283">
        <f>TrtAge[[#This Row],[FIRST_TREATMENTS]]*(21/TrtAge[[#This Row],[WD]])</f>
        <v>60</v>
      </c>
    </row>
    <row r="15284" spans="1:10" x14ac:dyDescent="0.25">
      <c r="A15284" s="18">
        <v>30</v>
      </c>
      <c r="B15284" s="18">
        <v>201803</v>
      </c>
      <c r="C15284" s="18" t="s">
        <v>12</v>
      </c>
      <c r="D15284" s="18">
        <v>2018</v>
      </c>
      <c r="E15284" s="18" t="s">
        <v>5</v>
      </c>
      <c r="F15284" s="18" t="s">
        <v>5</v>
      </c>
      <c r="G15284" s="18" t="s">
        <v>29</v>
      </c>
      <c r="H15284" s="18" t="s">
        <v>58</v>
      </c>
      <c r="I15284" s="18">
        <v>21</v>
      </c>
      <c r="J15284">
        <f>TrtAge[[#This Row],[FIRST_TREATMENTS]]*(21/TrtAge[[#This Row],[WD]])</f>
        <v>30</v>
      </c>
    </row>
    <row r="15285" spans="1:10" x14ac:dyDescent="0.25">
      <c r="A15285" s="18">
        <v>41</v>
      </c>
      <c r="B15285" s="18">
        <v>201803</v>
      </c>
      <c r="C15285" s="18" t="s">
        <v>12</v>
      </c>
      <c r="D15285" s="18">
        <v>2018</v>
      </c>
      <c r="E15285" s="18" t="s">
        <v>5</v>
      </c>
      <c r="F15285" s="18" t="s">
        <v>5</v>
      </c>
      <c r="G15285" s="18" t="s">
        <v>29</v>
      </c>
      <c r="H15285" s="18" t="s">
        <v>55</v>
      </c>
      <c r="I15285" s="18">
        <v>21</v>
      </c>
      <c r="J15285">
        <f>TrtAge[[#This Row],[FIRST_TREATMENTS]]*(21/TrtAge[[#This Row],[WD]])</f>
        <v>41</v>
      </c>
    </row>
    <row r="15286" spans="1:10" x14ac:dyDescent="0.25">
      <c r="A15286" s="18">
        <v>49</v>
      </c>
      <c r="B15286" s="18">
        <v>201803</v>
      </c>
      <c r="C15286" s="18" t="s">
        <v>12</v>
      </c>
      <c r="D15286" s="18">
        <v>2018</v>
      </c>
      <c r="E15286" s="18" t="s">
        <v>5</v>
      </c>
      <c r="F15286" s="18" t="s">
        <v>5</v>
      </c>
      <c r="G15286" s="18" t="s">
        <v>29</v>
      </c>
      <c r="H15286" s="18" t="s">
        <v>53</v>
      </c>
      <c r="I15286" s="18">
        <v>21</v>
      </c>
      <c r="J15286">
        <f>TrtAge[[#This Row],[FIRST_TREATMENTS]]*(21/TrtAge[[#This Row],[WD]])</f>
        <v>49</v>
      </c>
    </row>
    <row r="15287" spans="1:10" x14ac:dyDescent="0.25">
      <c r="A15287" s="18">
        <v>58</v>
      </c>
      <c r="B15287" s="18">
        <v>201803</v>
      </c>
      <c r="C15287" s="18" t="s">
        <v>12</v>
      </c>
      <c r="D15287" s="18">
        <v>2018</v>
      </c>
      <c r="E15287" s="18" t="s">
        <v>5</v>
      </c>
      <c r="F15287" s="18" t="s">
        <v>5</v>
      </c>
      <c r="G15287" s="18" t="s">
        <v>32</v>
      </c>
      <c r="H15287" s="18" t="s">
        <v>59</v>
      </c>
      <c r="I15287" s="18">
        <v>21</v>
      </c>
      <c r="J15287">
        <f>TrtAge[[#This Row],[FIRST_TREATMENTS]]*(21/TrtAge[[#This Row],[WD]])</f>
        <v>58</v>
      </c>
    </row>
    <row r="15288" spans="1:10" x14ac:dyDescent="0.25">
      <c r="A15288" s="18">
        <v>93</v>
      </c>
      <c r="B15288" s="18">
        <v>201803</v>
      </c>
      <c r="C15288" s="18" t="s">
        <v>12</v>
      </c>
      <c r="D15288" s="18">
        <v>2018</v>
      </c>
      <c r="E15288" s="18" t="s">
        <v>5</v>
      </c>
      <c r="F15288" s="18" t="s">
        <v>5</v>
      </c>
      <c r="G15288" s="18" t="s">
        <v>32</v>
      </c>
      <c r="H15288" s="18" t="s">
        <v>57</v>
      </c>
      <c r="I15288" s="18">
        <v>21</v>
      </c>
      <c r="J15288">
        <f>TrtAge[[#This Row],[FIRST_TREATMENTS]]*(21/TrtAge[[#This Row],[WD]])</f>
        <v>93</v>
      </c>
    </row>
    <row r="15289" spans="1:10" x14ac:dyDescent="0.25">
      <c r="A15289" s="18">
        <v>88</v>
      </c>
      <c r="B15289" s="18">
        <v>201803</v>
      </c>
      <c r="C15289" s="18" t="s">
        <v>12</v>
      </c>
      <c r="D15289" s="18">
        <v>2018</v>
      </c>
      <c r="E15289" s="18" t="s">
        <v>5</v>
      </c>
      <c r="F15289" s="18" t="s">
        <v>5</v>
      </c>
      <c r="G15289" s="18" t="s">
        <v>32</v>
      </c>
      <c r="H15289" s="18" t="s">
        <v>53</v>
      </c>
      <c r="I15289" s="18">
        <v>21</v>
      </c>
      <c r="J15289">
        <f>TrtAge[[#This Row],[FIRST_TREATMENTS]]*(21/TrtAge[[#This Row],[WD]])</f>
        <v>88</v>
      </c>
    </row>
    <row r="15290" spans="1:10" x14ac:dyDescent="0.25">
      <c r="A15290" s="18">
        <v>113</v>
      </c>
      <c r="B15290" s="18">
        <v>201803</v>
      </c>
      <c r="C15290" s="18" t="s">
        <v>12</v>
      </c>
      <c r="D15290" s="18">
        <v>2018</v>
      </c>
      <c r="E15290" s="18" t="s">
        <v>5</v>
      </c>
      <c r="F15290" s="18" t="s">
        <v>5</v>
      </c>
      <c r="G15290" s="18" t="s">
        <v>32</v>
      </c>
      <c r="H15290" s="18" t="s">
        <v>56</v>
      </c>
      <c r="I15290" s="18">
        <v>21</v>
      </c>
      <c r="J15290">
        <f>TrtAge[[#This Row],[FIRST_TREATMENTS]]*(21/TrtAge[[#This Row],[WD]])</f>
        <v>113</v>
      </c>
    </row>
    <row r="15291" spans="1:10" x14ac:dyDescent="0.25">
      <c r="A15291" s="18">
        <v>128</v>
      </c>
      <c r="B15291" s="18">
        <v>201803</v>
      </c>
      <c r="C15291" s="18" t="s">
        <v>12</v>
      </c>
      <c r="D15291" s="18">
        <v>2018</v>
      </c>
      <c r="E15291" s="18" t="s">
        <v>5</v>
      </c>
      <c r="F15291" s="18" t="s">
        <v>5</v>
      </c>
      <c r="G15291" s="18" t="s">
        <v>32</v>
      </c>
      <c r="H15291" s="18" t="s">
        <v>54</v>
      </c>
      <c r="I15291" s="18">
        <v>21</v>
      </c>
      <c r="J15291">
        <f>TrtAge[[#This Row],[FIRST_TREATMENTS]]*(21/TrtAge[[#This Row],[WD]])</f>
        <v>128</v>
      </c>
    </row>
    <row r="15292" spans="1:10" x14ac:dyDescent="0.25">
      <c r="A15292" s="18">
        <v>72</v>
      </c>
      <c r="B15292" s="18">
        <v>201803</v>
      </c>
      <c r="C15292" s="18" t="s">
        <v>12</v>
      </c>
      <c r="D15292" s="18">
        <v>2018</v>
      </c>
      <c r="E15292" s="18" t="s">
        <v>5</v>
      </c>
      <c r="F15292" s="18" t="s">
        <v>5</v>
      </c>
      <c r="G15292" s="18" t="s">
        <v>32</v>
      </c>
      <c r="H15292" s="18" t="s">
        <v>58</v>
      </c>
      <c r="I15292" s="18">
        <v>21</v>
      </c>
      <c r="J15292">
        <f>TrtAge[[#This Row],[FIRST_TREATMENTS]]*(21/TrtAge[[#This Row],[WD]])</f>
        <v>72</v>
      </c>
    </row>
    <row r="15293" spans="1:10" x14ac:dyDescent="0.25">
      <c r="A15293" s="18">
        <v>68</v>
      </c>
      <c r="B15293" s="18">
        <v>201803</v>
      </c>
      <c r="C15293" s="18" t="s">
        <v>12</v>
      </c>
      <c r="D15293" s="18">
        <v>2018</v>
      </c>
      <c r="E15293" s="18" t="s">
        <v>5</v>
      </c>
      <c r="F15293" s="18" t="s">
        <v>5</v>
      </c>
      <c r="G15293" s="18" t="s">
        <v>32</v>
      </c>
      <c r="H15293" s="18" t="s">
        <v>55</v>
      </c>
      <c r="I15293" s="18">
        <v>21</v>
      </c>
      <c r="J15293">
        <f>TrtAge[[#This Row],[FIRST_TREATMENTS]]*(21/TrtAge[[#This Row],[WD]])</f>
        <v>68</v>
      </c>
    </row>
    <row r="15294" spans="1:10" x14ac:dyDescent="0.25">
      <c r="A15294" s="18">
        <v>60</v>
      </c>
      <c r="B15294" s="18">
        <v>201803</v>
      </c>
      <c r="C15294" s="18" t="s">
        <v>12</v>
      </c>
      <c r="D15294" s="18">
        <v>2018</v>
      </c>
      <c r="E15294" s="18" t="s">
        <v>5</v>
      </c>
      <c r="F15294" s="18" t="s">
        <v>5</v>
      </c>
      <c r="G15294" s="18" t="s">
        <v>33</v>
      </c>
      <c r="H15294" s="18" t="s">
        <v>58</v>
      </c>
      <c r="I15294" s="18">
        <v>21</v>
      </c>
      <c r="J15294">
        <f>TrtAge[[#This Row],[FIRST_TREATMENTS]]*(21/TrtAge[[#This Row],[WD]])</f>
        <v>60</v>
      </c>
    </row>
    <row r="15295" spans="1:10" x14ac:dyDescent="0.25">
      <c r="A15295" s="18">
        <v>162</v>
      </c>
      <c r="B15295" s="18">
        <v>201803</v>
      </c>
      <c r="C15295" s="18" t="s">
        <v>12</v>
      </c>
      <c r="D15295" s="18">
        <v>2018</v>
      </c>
      <c r="E15295" s="18" t="s">
        <v>5</v>
      </c>
      <c r="F15295" s="18" t="s">
        <v>5</v>
      </c>
      <c r="G15295" s="18" t="s">
        <v>33</v>
      </c>
      <c r="H15295" s="18" t="s">
        <v>54</v>
      </c>
      <c r="I15295" s="18">
        <v>21</v>
      </c>
      <c r="J15295">
        <f>TrtAge[[#This Row],[FIRST_TREATMENTS]]*(21/TrtAge[[#This Row],[WD]])</f>
        <v>162</v>
      </c>
    </row>
    <row r="15296" spans="1:10" x14ac:dyDescent="0.25">
      <c r="A15296" s="18">
        <v>145</v>
      </c>
      <c r="B15296" s="18">
        <v>201803</v>
      </c>
      <c r="C15296" s="18" t="s">
        <v>12</v>
      </c>
      <c r="D15296" s="18">
        <v>2018</v>
      </c>
      <c r="E15296" s="18" t="s">
        <v>5</v>
      </c>
      <c r="F15296" s="18" t="s">
        <v>5</v>
      </c>
      <c r="G15296" s="18" t="s">
        <v>33</v>
      </c>
      <c r="H15296" s="18" t="s">
        <v>56</v>
      </c>
      <c r="I15296" s="18">
        <v>21</v>
      </c>
      <c r="J15296">
        <f>TrtAge[[#This Row],[FIRST_TREATMENTS]]*(21/TrtAge[[#This Row],[WD]])</f>
        <v>145</v>
      </c>
    </row>
    <row r="15297" spans="1:10" x14ac:dyDescent="0.25">
      <c r="A15297" s="18">
        <v>106</v>
      </c>
      <c r="B15297" s="18">
        <v>201803</v>
      </c>
      <c r="C15297" s="18" t="s">
        <v>12</v>
      </c>
      <c r="D15297" s="18">
        <v>2018</v>
      </c>
      <c r="E15297" s="18" t="s">
        <v>5</v>
      </c>
      <c r="F15297" s="18" t="s">
        <v>5</v>
      </c>
      <c r="G15297" s="18" t="s">
        <v>33</v>
      </c>
      <c r="H15297" s="18" t="s">
        <v>53</v>
      </c>
      <c r="I15297" s="18">
        <v>21</v>
      </c>
      <c r="J15297">
        <f>TrtAge[[#This Row],[FIRST_TREATMENTS]]*(21/TrtAge[[#This Row],[WD]])</f>
        <v>106</v>
      </c>
    </row>
    <row r="15298" spans="1:10" x14ac:dyDescent="0.25">
      <c r="A15298" s="18">
        <v>135</v>
      </c>
      <c r="B15298" s="18">
        <v>201803</v>
      </c>
      <c r="C15298" s="18" t="s">
        <v>12</v>
      </c>
      <c r="D15298" s="18">
        <v>2018</v>
      </c>
      <c r="E15298" s="18" t="s">
        <v>5</v>
      </c>
      <c r="F15298" s="18" t="s">
        <v>5</v>
      </c>
      <c r="G15298" s="18" t="s">
        <v>33</v>
      </c>
      <c r="H15298" s="18" t="s">
        <v>57</v>
      </c>
      <c r="I15298" s="18">
        <v>21</v>
      </c>
      <c r="J15298">
        <f>TrtAge[[#This Row],[FIRST_TREATMENTS]]*(21/TrtAge[[#This Row],[WD]])</f>
        <v>135</v>
      </c>
    </row>
    <row r="15299" spans="1:10" x14ac:dyDescent="0.25">
      <c r="A15299" s="18">
        <v>79</v>
      </c>
      <c r="B15299" s="18">
        <v>201803</v>
      </c>
      <c r="C15299" s="18" t="s">
        <v>12</v>
      </c>
      <c r="D15299" s="18">
        <v>2018</v>
      </c>
      <c r="E15299" s="18" t="s">
        <v>5</v>
      </c>
      <c r="F15299" s="18" t="s">
        <v>5</v>
      </c>
      <c r="G15299" s="18" t="s">
        <v>33</v>
      </c>
      <c r="H15299" s="18" t="s">
        <v>59</v>
      </c>
      <c r="I15299" s="18">
        <v>21</v>
      </c>
      <c r="J15299">
        <f>TrtAge[[#This Row],[FIRST_TREATMENTS]]*(21/TrtAge[[#This Row],[WD]])</f>
        <v>79</v>
      </c>
    </row>
    <row r="15300" spans="1:10" x14ac:dyDescent="0.25">
      <c r="A15300" s="18">
        <v>99</v>
      </c>
      <c r="B15300" s="18">
        <v>201803</v>
      </c>
      <c r="C15300" s="18" t="s">
        <v>12</v>
      </c>
      <c r="D15300" s="18">
        <v>2018</v>
      </c>
      <c r="E15300" s="18" t="s">
        <v>5</v>
      </c>
      <c r="F15300" s="18" t="s">
        <v>5</v>
      </c>
      <c r="G15300" s="18" t="s">
        <v>33</v>
      </c>
      <c r="H15300" s="18" t="s">
        <v>55</v>
      </c>
      <c r="I15300" s="18">
        <v>21</v>
      </c>
      <c r="J15300">
        <f>TrtAge[[#This Row],[FIRST_TREATMENTS]]*(21/TrtAge[[#This Row],[WD]])</f>
        <v>99</v>
      </c>
    </row>
    <row r="15301" spans="1:10" x14ac:dyDescent="0.25">
      <c r="A15301" s="18">
        <v>61</v>
      </c>
      <c r="B15301" s="18">
        <v>201803</v>
      </c>
      <c r="C15301" s="18" t="s">
        <v>12</v>
      </c>
      <c r="D15301" s="18">
        <v>2018</v>
      </c>
      <c r="E15301" s="18" t="s">
        <v>5</v>
      </c>
      <c r="F15301" s="18" t="s">
        <v>5</v>
      </c>
      <c r="G15301" s="18" t="s">
        <v>27</v>
      </c>
      <c r="H15301" s="18" t="s">
        <v>59</v>
      </c>
      <c r="I15301" s="18">
        <v>21</v>
      </c>
      <c r="J15301">
        <f>TrtAge[[#This Row],[FIRST_TREATMENTS]]*(21/TrtAge[[#This Row],[WD]])</f>
        <v>61</v>
      </c>
    </row>
    <row r="15302" spans="1:10" x14ac:dyDescent="0.25">
      <c r="A15302" s="18">
        <v>149</v>
      </c>
      <c r="B15302" s="18">
        <v>201803</v>
      </c>
      <c r="C15302" s="18" t="s">
        <v>12</v>
      </c>
      <c r="D15302" s="18">
        <v>2018</v>
      </c>
      <c r="E15302" s="18" t="s">
        <v>5</v>
      </c>
      <c r="F15302" s="18" t="s">
        <v>5</v>
      </c>
      <c r="G15302" s="18" t="s">
        <v>27</v>
      </c>
      <c r="H15302" s="18" t="s">
        <v>57</v>
      </c>
      <c r="I15302" s="18">
        <v>21</v>
      </c>
      <c r="J15302">
        <f>TrtAge[[#This Row],[FIRST_TREATMENTS]]*(21/TrtAge[[#This Row],[WD]])</f>
        <v>149</v>
      </c>
    </row>
    <row r="15303" spans="1:10" x14ac:dyDescent="0.25">
      <c r="A15303" s="18">
        <v>68</v>
      </c>
      <c r="B15303" s="18">
        <v>201803</v>
      </c>
      <c r="C15303" s="18" t="s">
        <v>12</v>
      </c>
      <c r="D15303" s="18">
        <v>2018</v>
      </c>
      <c r="E15303" s="18" t="s">
        <v>5</v>
      </c>
      <c r="F15303" s="18" t="s">
        <v>5</v>
      </c>
      <c r="G15303" s="18" t="s">
        <v>27</v>
      </c>
      <c r="H15303" s="18" t="s">
        <v>53</v>
      </c>
      <c r="I15303" s="18">
        <v>21</v>
      </c>
      <c r="J15303">
        <f>TrtAge[[#This Row],[FIRST_TREATMENTS]]*(21/TrtAge[[#This Row],[WD]])</f>
        <v>68</v>
      </c>
    </row>
    <row r="15304" spans="1:10" x14ac:dyDescent="0.25">
      <c r="A15304" s="18">
        <v>105</v>
      </c>
      <c r="B15304" s="18">
        <v>201803</v>
      </c>
      <c r="C15304" s="18" t="s">
        <v>12</v>
      </c>
      <c r="D15304" s="18">
        <v>2018</v>
      </c>
      <c r="E15304" s="18" t="s">
        <v>5</v>
      </c>
      <c r="F15304" s="18" t="s">
        <v>5</v>
      </c>
      <c r="G15304" s="18" t="s">
        <v>27</v>
      </c>
      <c r="H15304" s="18" t="s">
        <v>56</v>
      </c>
      <c r="I15304" s="18">
        <v>21</v>
      </c>
      <c r="J15304">
        <f>TrtAge[[#This Row],[FIRST_TREATMENTS]]*(21/TrtAge[[#This Row],[WD]])</f>
        <v>105</v>
      </c>
    </row>
    <row r="15305" spans="1:10" x14ac:dyDescent="0.25">
      <c r="A15305" s="18">
        <v>119</v>
      </c>
      <c r="B15305" s="18">
        <v>201803</v>
      </c>
      <c r="C15305" s="18" t="s">
        <v>12</v>
      </c>
      <c r="D15305" s="18">
        <v>2018</v>
      </c>
      <c r="E15305" s="18" t="s">
        <v>5</v>
      </c>
      <c r="F15305" s="18" t="s">
        <v>5</v>
      </c>
      <c r="G15305" s="18" t="s">
        <v>27</v>
      </c>
      <c r="H15305" s="18" t="s">
        <v>54</v>
      </c>
      <c r="I15305" s="18">
        <v>21</v>
      </c>
      <c r="J15305">
        <f>TrtAge[[#This Row],[FIRST_TREATMENTS]]*(21/TrtAge[[#This Row],[WD]])</f>
        <v>119</v>
      </c>
    </row>
    <row r="15306" spans="1:10" x14ac:dyDescent="0.25">
      <c r="A15306" s="18">
        <v>64</v>
      </c>
      <c r="B15306" s="18">
        <v>201803</v>
      </c>
      <c r="C15306" s="18" t="s">
        <v>12</v>
      </c>
      <c r="D15306" s="18">
        <v>2018</v>
      </c>
      <c r="E15306" s="18" t="s">
        <v>5</v>
      </c>
      <c r="F15306" s="18" t="s">
        <v>5</v>
      </c>
      <c r="G15306" s="18" t="s">
        <v>27</v>
      </c>
      <c r="H15306" s="18" t="s">
        <v>58</v>
      </c>
      <c r="I15306" s="18">
        <v>21</v>
      </c>
      <c r="J15306">
        <f>TrtAge[[#This Row],[FIRST_TREATMENTS]]*(21/TrtAge[[#This Row],[WD]])</f>
        <v>64</v>
      </c>
    </row>
    <row r="15307" spans="1:10" x14ac:dyDescent="0.25">
      <c r="A15307" s="18">
        <v>75</v>
      </c>
      <c r="B15307" s="18">
        <v>201803</v>
      </c>
      <c r="C15307" s="18" t="s">
        <v>12</v>
      </c>
      <c r="D15307" s="18">
        <v>2018</v>
      </c>
      <c r="E15307" s="18" t="s">
        <v>5</v>
      </c>
      <c r="F15307" s="18" t="s">
        <v>5</v>
      </c>
      <c r="G15307" s="18" t="s">
        <v>27</v>
      </c>
      <c r="H15307" s="18" t="s">
        <v>55</v>
      </c>
      <c r="I15307" s="18">
        <v>21</v>
      </c>
      <c r="J15307">
        <f>TrtAge[[#This Row],[FIRST_TREATMENTS]]*(21/TrtAge[[#This Row],[WD]])</f>
        <v>75</v>
      </c>
    </row>
    <row r="15308" spans="1:10" x14ac:dyDescent="0.25">
      <c r="A15308" s="18">
        <v>6</v>
      </c>
      <c r="B15308" s="18">
        <v>201803</v>
      </c>
      <c r="C15308" s="18" t="s">
        <v>12</v>
      </c>
      <c r="D15308" s="18">
        <v>2018</v>
      </c>
      <c r="E15308" s="18" t="s">
        <v>6</v>
      </c>
      <c r="F15308" s="18" t="s">
        <v>6</v>
      </c>
      <c r="G15308" s="18" t="s">
        <v>31</v>
      </c>
      <c r="H15308" s="18" t="s">
        <v>59</v>
      </c>
      <c r="I15308" s="18">
        <v>21</v>
      </c>
      <c r="J15308">
        <f>TrtAge[[#This Row],[FIRST_TREATMENTS]]*(21/TrtAge[[#This Row],[WD]])</f>
        <v>6</v>
      </c>
    </row>
    <row r="15309" spans="1:10" x14ac:dyDescent="0.25">
      <c r="A15309" s="18">
        <v>19</v>
      </c>
      <c r="B15309" s="18">
        <v>201803</v>
      </c>
      <c r="C15309" s="18" t="s">
        <v>12</v>
      </c>
      <c r="D15309" s="18">
        <v>2018</v>
      </c>
      <c r="E15309" s="18" t="s">
        <v>6</v>
      </c>
      <c r="F15309" s="18" t="s">
        <v>6</v>
      </c>
      <c r="G15309" s="18" t="s">
        <v>31</v>
      </c>
      <c r="H15309" s="18" t="s">
        <v>57</v>
      </c>
      <c r="I15309" s="18">
        <v>21</v>
      </c>
      <c r="J15309">
        <f>TrtAge[[#This Row],[FIRST_TREATMENTS]]*(21/TrtAge[[#This Row],[WD]])</f>
        <v>19</v>
      </c>
    </row>
    <row r="15310" spans="1:10" x14ac:dyDescent="0.25">
      <c r="A15310" s="18">
        <v>8</v>
      </c>
      <c r="B15310" s="18">
        <v>201803</v>
      </c>
      <c r="C15310" s="18" t="s">
        <v>12</v>
      </c>
      <c r="D15310" s="18">
        <v>2018</v>
      </c>
      <c r="E15310" s="18" t="s">
        <v>6</v>
      </c>
      <c r="F15310" s="18" t="s">
        <v>6</v>
      </c>
      <c r="G15310" s="18" t="s">
        <v>31</v>
      </c>
      <c r="H15310" s="18" t="s">
        <v>53</v>
      </c>
      <c r="I15310" s="18">
        <v>21</v>
      </c>
      <c r="J15310">
        <f>TrtAge[[#This Row],[FIRST_TREATMENTS]]*(21/TrtAge[[#This Row],[WD]])</f>
        <v>8</v>
      </c>
    </row>
    <row r="15311" spans="1:10" x14ac:dyDescent="0.25">
      <c r="A15311" s="18">
        <v>12</v>
      </c>
      <c r="B15311" s="18">
        <v>201803</v>
      </c>
      <c r="C15311" s="18" t="s">
        <v>12</v>
      </c>
      <c r="D15311" s="18">
        <v>2018</v>
      </c>
      <c r="E15311" s="18" t="s">
        <v>6</v>
      </c>
      <c r="F15311" s="18" t="s">
        <v>6</v>
      </c>
      <c r="G15311" s="18" t="s">
        <v>31</v>
      </c>
      <c r="H15311" s="18" t="s">
        <v>56</v>
      </c>
      <c r="I15311" s="18">
        <v>21</v>
      </c>
      <c r="J15311">
        <f>TrtAge[[#This Row],[FIRST_TREATMENTS]]*(21/TrtAge[[#This Row],[WD]])</f>
        <v>12</v>
      </c>
    </row>
    <row r="15312" spans="1:10" x14ac:dyDescent="0.25">
      <c r="A15312" s="18">
        <v>9</v>
      </c>
      <c r="B15312" s="18">
        <v>201803</v>
      </c>
      <c r="C15312" s="18" t="s">
        <v>12</v>
      </c>
      <c r="D15312" s="18">
        <v>2018</v>
      </c>
      <c r="E15312" s="18" t="s">
        <v>6</v>
      </c>
      <c r="F15312" s="18" t="s">
        <v>6</v>
      </c>
      <c r="G15312" s="18" t="s">
        <v>31</v>
      </c>
      <c r="H15312" s="18" t="s">
        <v>54</v>
      </c>
      <c r="I15312" s="18">
        <v>21</v>
      </c>
      <c r="J15312">
        <f>TrtAge[[#This Row],[FIRST_TREATMENTS]]*(21/TrtAge[[#This Row],[WD]])</f>
        <v>9</v>
      </c>
    </row>
    <row r="15313" spans="1:10" x14ac:dyDescent="0.25">
      <c r="A15313" s="18">
        <v>15</v>
      </c>
      <c r="B15313" s="18">
        <v>201803</v>
      </c>
      <c r="C15313" s="18" t="s">
        <v>12</v>
      </c>
      <c r="D15313" s="18">
        <v>2018</v>
      </c>
      <c r="E15313" s="18" t="s">
        <v>6</v>
      </c>
      <c r="F15313" s="18" t="s">
        <v>6</v>
      </c>
      <c r="G15313" s="18" t="s">
        <v>31</v>
      </c>
      <c r="H15313" s="18" t="s">
        <v>58</v>
      </c>
      <c r="I15313" s="18">
        <v>21</v>
      </c>
      <c r="J15313">
        <f>TrtAge[[#This Row],[FIRST_TREATMENTS]]*(21/TrtAge[[#This Row],[WD]])</f>
        <v>15</v>
      </c>
    </row>
    <row r="15314" spans="1:10" x14ac:dyDescent="0.25">
      <c r="A15314" s="18">
        <v>10</v>
      </c>
      <c r="B15314" s="18">
        <v>201803</v>
      </c>
      <c r="C15314" s="18" t="s">
        <v>12</v>
      </c>
      <c r="D15314" s="18">
        <v>2018</v>
      </c>
      <c r="E15314" s="18" t="s">
        <v>6</v>
      </c>
      <c r="F15314" s="18" t="s">
        <v>6</v>
      </c>
      <c r="G15314" s="18" t="s">
        <v>31</v>
      </c>
      <c r="H15314" s="18" t="s">
        <v>55</v>
      </c>
      <c r="I15314" s="18">
        <v>21</v>
      </c>
      <c r="J15314">
        <f>TrtAge[[#This Row],[FIRST_TREATMENTS]]*(21/TrtAge[[#This Row],[WD]])</f>
        <v>10</v>
      </c>
    </row>
    <row r="15315" spans="1:10" x14ac:dyDescent="0.25">
      <c r="A15315" s="18">
        <v>35</v>
      </c>
      <c r="B15315" s="18">
        <v>201803</v>
      </c>
      <c r="C15315" s="18" t="s">
        <v>12</v>
      </c>
      <c r="D15315" s="18">
        <v>2018</v>
      </c>
      <c r="E15315" s="18" t="s">
        <v>6</v>
      </c>
      <c r="F15315" s="18" t="s">
        <v>6</v>
      </c>
      <c r="G15315" s="18" t="s">
        <v>29</v>
      </c>
      <c r="H15315" s="18" t="s">
        <v>53</v>
      </c>
      <c r="I15315" s="18">
        <v>21</v>
      </c>
      <c r="J15315">
        <f>TrtAge[[#This Row],[FIRST_TREATMENTS]]*(21/TrtAge[[#This Row],[WD]])</f>
        <v>35</v>
      </c>
    </row>
    <row r="15316" spans="1:10" x14ac:dyDescent="0.25">
      <c r="A15316" s="18">
        <v>42</v>
      </c>
      <c r="B15316" s="18">
        <v>201803</v>
      </c>
      <c r="C15316" s="18" t="s">
        <v>12</v>
      </c>
      <c r="D15316" s="18">
        <v>2018</v>
      </c>
      <c r="E15316" s="18" t="s">
        <v>6</v>
      </c>
      <c r="F15316" s="18" t="s">
        <v>6</v>
      </c>
      <c r="G15316" s="18" t="s">
        <v>29</v>
      </c>
      <c r="H15316" s="18" t="s">
        <v>56</v>
      </c>
      <c r="I15316" s="18">
        <v>21</v>
      </c>
      <c r="J15316">
        <f>TrtAge[[#This Row],[FIRST_TREATMENTS]]*(21/TrtAge[[#This Row],[WD]])</f>
        <v>42</v>
      </c>
    </row>
    <row r="15317" spans="1:10" x14ac:dyDescent="0.25">
      <c r="A15317" s="18">
        <v>42</v>
      </c>
      <c r="B15317" s="18">
        <v>201803</v>
      </c>
      <c r="C15317" s="18" t="s">
        <v>12</v>
      </c>
      <c r="D15317" s="18">
        <v>2018</v>
      </c>
      <c r="E15317" s="18" t="s">
        <v>6</v>
      </c>
      <c r="F15317" s="18" t="s">
        <v>6</v>
      </c>
      <c r="G15317" s="18" t="s">
        <v>29</v>
      </c>
      <c r="H15317" s="18" t="s">
        <v>54</v>
      </c>
      <c r="I15317" s="18">
        <v>21</v>
      </c>
      <c r="J15317">
        <f>TrtAge[[#This Row],[FIRST_TREATMENTS]]*(21/TrtAge[[#This Row],[WD]])</f>
        <v>42</v>
      </c>
    </row>
    <row r="15318" spans="1:10" x14ac:dyDescent="0.25">
      <c r="A15318" s="18">
        <v>36</v>
      </c>
      <c r="B15318" s="18">
        <v>201803</v>
      </c>
      <c r="C15318" s="18" t="s">
        <v>12</v>
      </c>
      <c r="D15318" s="18">
        <v>2018</v>
      </c>
      <c r="E15318" s="18" t="s">
        <v>6</v>
      </c>
      <c r="F15318" s="18" t="s">
        <v>6</v>
      </c>
      <c r="G15318" s="18" t="s">
        <v>29</v>
      </c>
      <c r="H15318" s="18" t="s">
        <v>58</v>
      </c>
      <c r="I15318" s="18">
        <v>21</v>
      </c>
      <c r="J15318">
        <f>TrtAge[[#This Row],[FIRST_TREATMENTS]]*(21/TrtAge[[#This Row],[WD]])</f>
        <v>36</v>
      </c>
    </row>
    <row r="15319" spans="1:10" x14ac:dyDescent="0.25">
      <c r="A15319" s="18">
        <v>24</v>
      </c>
      <c r="B15319" s="18">
        <v>201803</v>
      </c>
      <c r="C15319" s="18" t="s">
        <v>12</v>
      </c>
      <c r="D15319" s="18">
        <v>2018</v>
      </c>
      <c r="E15319" s="18" t="s">
        <v>6</v>
      </c>
      <c r="F15319" s="18" t="s">
        <v>6</v>
      </c>
      <c r="G15319" s="18" t="s">
        <v>29</v>
      </c>
      <c r="H15319" s="18" t="s">
        <v>55</v>
      </c>
      <c r="I15319" s="18">
        <v>21</v>
      </c>
      <c r="J15319">
        <f>TrtAge[[#This Row],[FIRST_TREATMENTS]]*(21/TrtAge[[#This Row],[WD]])</f>
        <v>24</v>
      </c>
    </row>
    <row r="15320" spans="1:10" x14ac:dyDescent="0.25">
      <c r="A15320" s="18">
        <v>19</v>
      </c>
      <c r="B15320" s="18">
        <v>201803</v>
      </c>
      <c r="C15320" s="18" t="s">
        <v>12</v>
      </c>
      <c r="D15320" s="18">
        <v>2018</v>
      </c>
      <c r="E15320" s="18" t="s">
        <v>6</v>
      </c>
      <c r="F15320" s="18" t="s">
        <v>6</v>
      </c>
      <c r="G15320" s="18" t="s">
        <v>29</v>
      </c>
      <c r="H15320" s="18" t="s">
        <v>59</v>
      </c>
      <c r="I15320" s="18">
        <v>21</v>
      </c>
      <c r="J15320">
        <f>TrtAge[[#This Row],[FIRST_TREATMENTS]]*(21/TrtAge[[#This Row],[WD]])</f>
        <v>19</v>
      </c>
    </row>
    <row r="15321" spans="1:10" x14ac:dyDescent="0.25">
      <c r="A15321" s="18">
        <v>30</v>
      </c>
      <c r="B15321" s="18">
        <v>201803</v>
      </c>
      <c r="C15321" s="18" t="s">
        <v>12</v>
      </c>
      <c r="D15321" s="18">
        <v>2018</v>
      </c>
      <c r="E15321" s="18" t="s">
        <v>6</v>
      </c>
      <c r="F15321" s="18" t="s">
        <v>6</v>
      </c>
      <c r="G15321" s="18" t="s">
        <v>29</v>
      </c>
      <c r="H15321" s="18" t="s">
        <v>57</v>
      </c>
      <c r="I15321" s="18">
        <v>21</v>
      </c>
      <c r="J15321">
        <f>TrtAge[[#This Row],[FIRST_TREATMENTS]]*(21/TrtAge[[#This Row],[WD]])</f>
        <v>30</v>
      </c>
    </row>
    <row r="15322" spans="1:10" x14ac:dyDescent="0.25">
      <c r="A15322" s="18">
        <v>142</v>
      </c>
      <c r="B15322" s="18">
        <v>201803</v>
      </c>
      <c r="C15322" s="18" t="s">
        <v>12</v>
      </c>
      <c r="D15322" s="18">
        <v>2018</v>
      </c>
      <c r="E15322" s="18" t="s">
        <v>6</v>
      </c>
      <c r="F15322" s="18" t="s">
        <v>6</v>
      </c>
      <c r="G15322" s="18" t="s">
        <v>32</v>
      </c>
      <c r="H15322" s="18" t="s">
        <v>56</v>
      </c>
      <c r="I15322" s="18">
        <v>21</v>
      </c>
      <c r="J15322">
        <f>TrtAge[[#This Row],[FIRST_TREATMENTS]]*(21/TrtAge[[#This Row],[WD]])</f>
        <v>142</v>
      </c>
    </row>
    <row r="15323" spans="1:10" x14ac:dyDescent="0.25">
      <c r="A15323" s="18">
        <v>116</v>
      </c>
      <c r="B15323" s="18">
        <v>201803</v>
      </c>
      <c r="C15323" s="18" t="s">
        <v>12</v>
      </c>
      <c r="D15323" s="18">
        <v>2018</v>
      </c>
      <c r="E15323" s="18" t="s">
        <v>6</v>
      </c>
      <c r="F15323" s="18" t="s">
        <v>6</v>
      </c>
      <c r="G15323" s="18" t="s">
        <v>32</v>
      </c>
      <c r="H15323" s="18" t="s">
        <v>54</v>
      </c>
      <c r="I15323" s="18">
        <v>21</v>
      </c>
      <c r="J15323">
        <f>TrtAge[[#This Row],[FIRST_TREATMENTS]]*(21/TrtAge[[#This Row],[WD]])</f>
        <v>116</v>
      </c>
    </row>
    <row r="15324" spans="1:10" x14ac:dyDescent="0.25">
      <c r="A15324" s="18">
        <v>50</v>
      </c>
      <c r="B15324" s="18">
        <v>201803</v>
      </c>
      <c r="C15324" s="18" t="s">
        <v>12</v>
      </c>
      <c r="D15324" s="18">
        <v>2018</v>
      </c>
      <c r="E15324" s="18" t="s">
        <v>6</v>
      </c>
      <c r="F15324" s="18" t="s">
        <v>6</v>
      </c>
      <c r="G15324" s="18" t="s">
        <v>32</v>
      </c>
      <c r="H15324" s="18" t="s">
        <v>58</v>
      </c>
      <c r="I15324" s="18">
        <v>21</v>
      </c>
      <c r="J15324">
        <f>TrtAge[[#This Row],[FIRST_TREATMENTS]]*(21/TrtAge[[#This Row],[WD]])</f>
        <v>50</v>
      </c>
    </row>
    <row r="15325" spans="1:10" x14ac:dyDescent="0.25">
      <c r="A15325" s="18">
        <v>105</v>
      </c>
      <c r="B15325" s="18">
        <v>201803</v>
      </c>
      <c r="C15325" s="18" t="s">
        <v>12</v>
      </c>
      <c r="D15325" s="18">
        <v>2018</v>
      </c>
      <c r="E15325" s="18" t="s">
        <v>6</v>
      </c>
      <c r="F15325" s="18" t="s">
        <v>6</v>
      </c>
      <c r="G15325" s="18" t="s">
        <v>32</v>
      </c>
      <c r="H15325" s="18" t="s">
        <v>53</v>
      </c>
      <c r="I15325" s="18">
        <v>21</v>
      </c>
      <c r="J15325">
        <f>TrtAge[[#This Row],[FIRST_TREATMENTS]]*(21/TrtAge[[#This Row],[WD]])</f>
        <v>105</v>
      </c>
    </row>
    <row r="15326" spans="1:10" x14ac:dyDescent="0.25">
      <c r="A15326" s="18">
        <v>87</v>
      </c>
      <c r="B15326" s="18">
        <v>201803</v>
      </c>
      <c r="C15326" s="18" t="s">
        <v>12</v>
      </c>
      <c r="D15326" s="18">
        <v>2018</v>
      </c>
      <c r="E15326" s="18" t="s">
        <v>6</v>
      </c>
      <c r="F15326" s="18" t="s">
        <v>6</v>
      </c>
      <c r="G15326" s="18" t="s">
        <v>32</v>
      </c>
      <c r="H15326" s="18" t="s">
        <v>57</v>
      </c>
      <c r="I15326" s="18">
        <v>21</v>
      </c>
      <c r="J15326">
        <f>TrtAge[[#This Row],[FIRST_TREATMENTS]]*(21/TrtAge[[#This Row],[WD]])</f>
        <v>87</v>
      </c>
    </row>
    <row r="15327" spans="1:10" x14ac:dyDescent="0.25">
      <c r="A15327" s="18">
        <v>57</v>
      </c>
      <c r="B15327" s="18">
        <v>201803</v>
      </c>
      <c r="C15327" s="18" t="s">
        <v>12</v>
      </c>
      <c r="D15327" s="18">
        <v>2018</v>
      </c>
      <c r="E15327" s="18" t="s">
        <v>6</v>
      </c>
      <c r="F15327" s="18" t="s">
        <v>6</v>
      </c>
      <c r="G15327" s="18" t="s">
        <v>32</v>
      </c>
      <c r="H15327" s="18" t="s">
        <v>59</v>
      </c>
      <c r="I15327" s="18">
        <v>21</v>
      </c>
      <c r="J15327">
        <f>TrtAge[[#This Row],[FIRST_TREATMENTS]]*(21/TrtAge[[#This Row],[WD]])</f>
        <v>57</v>
      </c>
    </row>
    <row r="15328" spans="1:10" x14ac:dyDescent="0.25">
      <c r="A15328" s="18">
        <v>61</v>
      </c>
      <c r="B15328" s="18">
        <v>201803</v>
      </c>
      <c r="C15328" s="18" t="s">
        <v>12</v>
      </c>
      <c r="D15328" s="18">
        <v>2018</v>
      </c>
      <c r="E15328" s="18" t="s">
        <v>6</v>
      </c>
      <c r="F15328" s="18" t="s">
        <v>6</v>
      </c>
      <c r="G15328" s="18" t="s">
        <v>32</v>
      </c>
      <c r="H15328" s="18" t="s">
        <v>55</v>
      </c>
      <c r="I15328" s="18">
        <v>21</v>
      </c>
      <c r="J15328">
        <f>TrtAge[[#This Row],[FIRST_TREATMENTS]]*(21/TrtAge[[#This Row],[WD]])</f>
        <v>61</v>
      </c>
    </row>
    <row r="15329" spans="1:10" x14ac:dyDescent="0.25">
      <c r="A15329" s="18">
        <v>158</v>
      </c>
      <c r="B15329" s="18">
        <v>201803</v>
      </c>
      <c r="C15329" s="18" t="s">
        <v>12</v>
      </c>
      <c r="D15329" s="18">
        <v>2018</v>
      </c>
      <c r="E15329" s="18" t="s">
        <v>6</v>
      </c>
      <c r="F15329" s="18" t="s">
        <v>6</v>
      </c>
      <c r="G15329" s="18" t="s">
        <v>33</v>
      </c>
      <c r="H15329" s="18" t="s">
        <v>53</v>
      </c>
      <c r="I15329" s="18">
        <v>21</v>
      </c>
      <c r="J15329">
        <f>TrtAge[[#This Row],[FIRST_TREATMENTS]]*(21/TrtAge[[#This Row],[WD]])</f>
        <v>158</v>
      </c>
    </row>
    <row r="15330" spans="1:10" x14ac:dyDescent="0.25">
      <c r="A15330" s="18">
        <v>176</v>
      </c>
      <c r="B15330" s="18">
        <v>201803</v>
      </c>
      <c r="C15330" s="18" t="s">
        <v>12</v>
      </c>
      <c r="D15330" s="18">
        <v>2018</v>
      </c>
      <c r="E15330" s="18" t="s">
        <v>6</v>
      </c>
      <c r="F15330" s="18" t="s">
        <v>6</v>
      </c>
      <c r="G15330" s="18" t="s">
        <v>33</v>
      </c>
      <c r="H15330" s="18" t="s">
        <v>57</v>
      </c>
      <c r="I15330" s="18">
        <v>21</v>
      </c>
      <c r="J15330">
        <f>TrtAge[[#This Row],[FIRST_TREATMENTS]]*(21/TrtAge[[#This Row],[WD]])</f>
        <v>176</v>
      </c>
    </row>
    <row r="15331" spans="1:10" x14ac:dyDescent="0.25">
      <c r="A15331" s="18">
        <v>94</v>
      </c>
      <c r="B15331" s="18">
        <v>201803</v>
      </c>
      <c r="C15331" s="18" t="s">
        <v>12</v>
      </c>
      <c r="D15331" s="18">
        <v>2018</v>
      </c>
      <c r="E15331" s="18" t="s">
        <v>6</v>
      </c>
      <c r="F15331" s="18" t="s">
        <v>6</v>
      </c>
      <c r="G15331" s="18" t="s">
        <v>33</v>
      </c>
      <c r="H15331" s="18" t="s">
        <v>59</v>
      </c>
      <c r="I15331" s="18">
        <v>21</v>
      </c>
      <c r="J15331">
        <f>TrtAge[[#This Row],[FIRST_TREATMENTS]]*(21/TrtAge[[#This Row],[WD]])</f>
        <v>94</v>
      </c>
    </row>
    <row r="15332" spans="1:10" x14ac:dyDescent="0.25">
      <c r="A15332" s="18">
        <v>228</v>
      </c>
      <c r="B15332" s="18">
        <v>201803</v>
      </c>
      <c r="C15332" s="18" t="s">
        <v>12</v>
      </c>
      <c r="D15332" s="18">
        <v>2018</v>
      </c>
      <c r="E15332" s="18" t="s">
        <v>6</v>
      </c>
      <c r="F15332" s="18" t="s">
        <v>6</v>
      </c>
      <c r="G15332" s="18" t="s">
        <v>33</v>
      </c>
      <c r="H15332" s="18" t="s">
        <v>56</v>
      </c>
      <c r="I15332" s="18">
        <v>21</v>
      </c>
      <c r="J15332">
        <f>TrtAge[[#This Row],[FIRST_TREATMENTS]]*(21/TrtAge[[#This Row],[WD]])</f>
        <v>228</v>
      </c>
    </row>
    <row r="15333" spans="1:10" x14ac:dyDescent="0.25">
      <c r="A15333" s="18">
        <v>105</v>
      </c>
      <c r="B15333" s="18">
        <v>201803</v>
      </c>
      <c r="C15333" s="18" t="s">
        <v>12</v>
      </c>
      <c r="D15333" s="18">
        <v>2018</v>
      </c>
      <c r="E15333" s="18" t="s">
        <v>6</v>
      </c>
      <c r="F15333" s="18" t="s">
        <v>6</v>
      </c>
      <c r="G15333" s="18" t="s">
        <v>33</v>
      </c>
      <c r="H15333" s="18" t="s">
        <v>55</v>
      </c>
      <c r="I15333" s="18">
        <v>21</v>
      </c>
      <c r="J15333">
        <f>TrtAge[[#This Row],[FIRST_TREATMENTS]]*(21/TrtAge[[#This Row],[WD]])</f>
        <v>105</v>
      </c>
    </row>
    <row r="15334" spans="1:10" x14ac:dyDescent="0.25">
      <c r="A15334" s="18">
        <v>78</v>
      </c>
      <c r="B15334" s="18">
        <v>201803</v>
      </c>
      <c r="C15334" s="18" t="s">
        <v>12</v>
      </c>
      <c r="D15334" s="18">
        <v>2018</v>
      </c>
      <c r="E15334" s="18" t="s">
        <v>6</v>
      </c>
      <c r="F15334" s="18" t="s">
        <v>6</v>
      </c>
      <c r="G15334" s="18" t="s">
        <v>33</v>
      </c>
      <c r="H15334" s="18" t="s">
        <v>58</v>
      </c>
      <c r="I15334" s="18">
        <v>21</v>
      </c>
      <c r="J15334">
        <f>TrtAge[[#This Row],[FIRST_TREATMENTS]]*(21/TrtAge[[#This Row],[WD]])</f>
        <v>78</v>
      </c>
    </row>
    <row r="15335" spans="1:10" x14ac:dyDescent="0.25">
      <c r="A15335" s="18">
        <v>193</v>
      </c>
      <c r="B15335" s="18">
        <v>201803</v>
      </c>
      <c r="C15335" s="18" t="s">
        <v>12</v>
      </c>
      <c r="D15335" s="18">
        <v>2018</v>
      </c>
      <c r="E15335" s="18" t="s">
        <v>6</v>
      </c>
      <c r="F15335" s="18" t="s">
        <v>6</v>
      </c>
      <c r="G15335" s="18" t="s">
        <v>33</v>
      </c>
      <c r="H15335" s="18" t="s">
        <v>54</v>
      </c>
      <c r="I15335" s="18">
        <v>21</v>
      </c>
      <c r="J15335">
        <f>TrtAge[[#This Row],[FIRST_TREATMENTS]]*(21/TrtAge[[#This Row],[WD]])</f>
        <v>193</v>
      </c>
    </row>
    <row r="15336" spans="1:10" x14ac:dyDescent="0.25">
      <c r="A15336" s="18">
        <v>61</v>
      </c>
      <c r="B15336" s="18">
        <v>201803</v>
      </c>
      <c r="C15336" s="18" t="s">
        <v>12</v>
      </c>
      <c r="D15336" s="18">
        <v>2018</v>
      </c>
      <c r="E15336" s="18" t="s">
        <v>6</v>
      </c>
      <c r="F15336" s="18" t="s">
        <v>6</v>
      </c>
      <c r="G15336" s="18" t="s">
        <v>27</v>
      </c>
      <c r="H15336" s="18" t="s">
        <v>58</v>
      </c>
      <c r="I15336" s="18">
        <v>21</v>
      </c>
      <c r="J15336">
        <f>TrtAge[[#This Row],[FIRST_TREATMENTS]]*(21/TrtAge[[#This Row],[WD]])</f>
        <v>61</v>
      </c>
    </row>
    <row r="15337" spans="1:10" x14ac:dyDescent="0.25">
      <c r="A15337" s="18">
        <v>97</v>
      </c>
      <c r="B15337" s="18">
        <v>201803</v>
      </c>
      <c r="C15337" s="18" t="s">
        <v>12</v>
      </c>
      <c r="D15337" s="18">
        <v>2018</v>
      </c>
      <c r="E15337" s="18" t="s">
        <v>6</v>
      </c>
      <c r="F15337" s="18" t="s">
        <v>6</v>
      </c>
      <c r="G15337" s="18" t="s">
        <v>27</v>
      </c>
      <c r="H15337" s="18" t="s">
        <v>54</v>
      </c>
      <c r="I15337" s="18">
        <v>21</v>
      </c>
      <c r="J15337">
        <f>TrtAge[[#This Row],[FIRST_TREATMENTS]]*(21/TrtAge[[#This Row],[WD]])</f>
        <v>97</v>
      </c>
    </row>
    <row r="15338" spans="1:10" x14ac:dyDescent="0.25">
      <c r="A15338" s="18">
        <v>143</v>
      </c>
      <c r="B15338" s="18">
        <v>201803</v>
      </c>
      <c r="C15338" s="18" t="s">
        <v>12</v>
      </c>
      <c r="D15338" s="18">
        <v>2018</v>
      </c>
      <c r="E15338" s="18" t="s">
        <v>6</v>
      </c>
      <c r="F15338" s="18" t="s">
        <v>6</v>
      </c>
      <c r="G15338" s="18" t="s">
        <v>27</v>
      </c>
      <c r="H15338" s="18" t="s">
        <v>56</v>
      </c>
      <c r="I15338" s="18">
        <v>21</v>
      </c>
      <c r="J15338">
        <f>TrtAge[[#This Row],[FIRST_TREATMENTS]]*(21/TrtAge[[#This Row],[WD]])</f>
        <v>143</v>
      </c>
    </row>
    <row r="15339" spans="1:10" x14ac:dyDescent="0.25">
      <c r="A15339" s="18">
        <v>38</v>
      </c>
      <c r="B15339" s="18">
        <v>201803</v>
      </c>
      <c r="C15339" s="18" t="s">
        <v>12</v>
      </c>
      <c r="D15339" s="18">
        <v>2018</v>
      </c>
      <c r="E15339" s="18" t="s">
        <v>6</v>
      </c>
      <c r="F15339" s="18" t="s">
        <v>6</v>
      </c>
      <c r="G15339" s="18" t="s">
        <v>27</v>
      </c>
      <c r="H15339" s="18" t="s">
        <v>59</v>
      </c>
      <c r="I15339" s="18">
        <v>21</v>
      </c>
      <c r="J15339">
        <f>TrtAge[[#This Row],[FIRST_TREATMENTS]]*(21/TrtAge[[#This Row],[WD]])</f>
        <v>38</v>
      </c>
    </row>
    <row r="15340" spans="1:10" x14ac:dyDescent="0.25">
      <c r="A15340" s="18">
        <v>96</v>
      </c>
      <c r="B15340" s="18">
        <v>201803</v>
      </c>
      <c r="C15340" s="18" t="s">
        <v>12</v>
      </c>
      <c r="D15340" s="18">
        <v>2018</v>
      </c>
      <c r="E15340" s="18" t="s">
        <v>6</v>
      </c>
      <c r="F15340" s="18" t="s">
        <v>6</v>
      </c>
      <c r="G15340" s="18" t="s">
        <v>27</v>
      </c>
      <c r="H15340" s="18" t="s">
        <v>57</v>
      </c>
      <c r="I15340" s="18">
        <v>21</v>
      </c>
      <c r="J15340">
        <f>TrtAge[[#This Row],[FIRST_TREATMENTS]]*(21/TrtAge[[#This Row],[WD]])</f>
        <v>96</v>
      </c>
    </row>
    <row r="15341" spans="1:10" x14ac:dyDescent="0.25">
      <c r="A15341" s="18">
        <v>122</v>
      </c>
      <c r="B15341" s="18">
        <v>201803</v>
      </c>
      <c r="C15341" s="18" t="s">
        <v>12</v>
      </c>
      <c r="D15341" s="18">
        <v>2018</v>
      </c>
      <c r="E15341" s="18" t="s">
        <v>6</v>
      </c>
      <c r="F15341" s="18" t="s">
        <v>6</v>
      </c>
      <c r="G15341" s="18" t="s">
        <v>27</v>
      </c>
      <c r="H15341" s="18" t="s">
        <v>53</v>
      </c>
      <c r="I15341" s="18">
        <v>21</v>
      </c>
      <c r="J15341">
        <f>TrtAge[[#This Row],[FIRST_TREATMENTS]]*(21/TrtAge[[#This Row],[WD]])</f>
        <v>122</v>
      </c>
    </row>
    <row r="15342" spans="1:10" x14ac:dyDescent="0.25">
      <c r="A15342" s="18">
        <v>72</v>
      </c>
      <c r="B15342" s="18">
        <v>201803</v>
      </c>
      <c r="C15342" s="18" t="s">
        <v>12</v>
      </c>
      <c r="D15342" s="18">
        <v>2018</v>
      </c>
      <c r="E15342" s="18" t="s">
        <v>6</v>
      </c>
      <c r="F15342" s="18" t="s">
        <v>6</v>
      </c>
      <c r="G15342" s="18" t="s">
        <v>27</v>
      </c>
      <c r="H15342" s="18" t="s">
        <v>55</v>
      </c>
      <c r="I15342" s="18">
        <v>21</v>
      </c>
      <c r="J15342">
        <f>TrtAge[[#This Row],[FIRST_TREATMENTS]]*(21/TrtAge[[#This Row],[WD]])</f>
        <v>72</v>
      </c>
    </row>
    <row r="15343" spans="1:10" x14ac:dyDescent="0.25">
      <c r="A15343" s="18">
        <v>22</v>
      </c>
      <c r="B15343" s="18">
        <v>201803</v>
      </c>
      <c r="C15343" s="18" t="s">
        <v>12</v>
      </c>
      <c r="D15343" s="18">
        <v>2018</v>
      </c>
      <c r="E15343" s="18" t="s">
        <v>7</v>
      </c>
      <c r="F15343" s="18" t="s">
        <v>7</v>
      </c>
      <c r="G15343" s="18" t="s">
        <v>31</v>
      </c>
      <c r="H15343" s="18" t="s">
        <v>59</v>
      </c>
      <c r="I15343" s="18">
        <v>21</v>
      </c>
      <c r="J15343">
        <f>TrtAge[[#This Row],[FIRST_TREATMENTS]]*(21/TrtAge[[#This Row],[WD]])</f>
        <v>22</v>
      </c>
    </row>
    <row r="15344" spans="1:10" x14ac:dyDescent="0.25">
      <c r="A15344" s="18">
        <v>42</v>
      </c>
      <c r="B15344" s="18">
        <v>201803</v>
      </c>
      <c r="C15344" s="18" t="s">
        <v>12</v>
      </c>
      <c r="D15344" s="18">
        <v>2018</v>
      </c>
      <c r="E15344" s="18" t="s">
        <v>7</v>
      </c>
      <c r="F15344" s="18" t="s">
        <v>7</v>
      </c>
      <c r="G15344" s="18" t="s">
        <v>31</v>
      </c>
      <c r="H15344" s="18" t="s">
        <v>57</v>
      </c>
      <c r="I15344" s="18">
        <v>21</v>
      </c>
      <c r="J15344">
        <f>TrtAge[[#This Row],[FIRST_TREATMENTS]]*(21/TrtAge[[#This Row],[WD]])</f>
        <v>42</v>
      </c>
    </row>
    <row r="15345" spans="1:10" x14ac:dyDescent="0.25">
      <c r="A15345" s="18">
        <v>33</v>
      </c>
      <c r="B15345" s="18">
        <v>201803</v>
      </c>
      <c r="C15345" s="18" t="s">
        <v>12</v>
      </c>
      <c r="D15345" s="18">
        <v>2018</v>
      </c>
      <c r="E15345" s="18" t="s">
        <v>7</v>
      </c>
      <c r="F15345" s="18" t="s">
        <v>7</v>
      </c>
      <c r="G15345" s="18" t="s">
        <v>31</v>
      </c>
      <c r="H15345" s="18" t="s">
        <v>53</v>
      </c>
      <c r="I15345" s="18">
        <v>21</v>
      </c>
      <c r="J15345">
        <f>TrtAge[[#This Row],[FIRST_TREATMENTS]]*(21/TrtAge[[#This Row],[WD]])</f>
        <v>33</v>
      </c>
    </row>
    <row r="15346" spans="1:10" x14ac:dyDescent="0.25">
      <c r="A15346" s="18">
        <v>45</v>
      </c>
      <c r="B15346" s="18">
        <v>201803</v>
      </c>
      <c r="C15346" s="18" t="s">
        <v>12</v>
      </c>
      <c r="D15346" s="18">
        <v>2018</v>
      </c>
      <c r="E15346" s="18" t="s">
        <v>7</v>
      </c>
      <c r="F15346" s="18" t="s">
        <v>7</v>
      </c>
      <c r="G15346" s="18" t="s">
        <v>31</v>
      </c>
      <c r="H15346" s="18" t="s">
        <v>56</v>
      </c>
      <c r="I15346" s="18">
        <v>21</v>
      </c>
      <c r="J15346">
        <f>TrtAge[[#This Row],[FIRST_TREATMENTS]]*(21/TrtAge[[#This Row],[WD]])</f>
        <v>45</v>
      </c>
    </row>
    <row r="15347" spans="1:10" x14ac:dyDescent="0.25">
      <c r="A15347" s="18">
        <v>32</v>
      </c>
      <c r="B15347" s="18">
        <v>201803</v>
      </c>
      <c r="C15347" s="18" t="s">
        <v>12</v>
      </c>
      <c r="D15347" s="18">
        <v>2018</v>
      </c>
      <c r="E15347" s="18" t="s">
        <v>7</v>
      </c>
      <c r="F15347" s="18" t="s">
        <v>7</v>
      </c>
      <c r="G15347" s="18" t="s">
        <v>31</v>
      </c>
      <c r="H15347" s="18" t="s">
        <v>54</v>
      </c>
      <c r="I15347" s="18">
        <v>21</v>
      </c>
      <c r="J15347">
        <f>TrtAge[[#This Row],[FIRST_TREATMENTS]]*(21/TrtAge[[#This Row],[WD]])</f>
        <v>32</v>
      </c>
    </row>
    <row r="15348" spans="1:10" x14ac:dyDescent="0.25">
      <c r="A15348" s="18">
        <v>30</v>
      </c>
      <c r="B15348" s="18">
        <v>201803</v>
      </c>
      <c r="C15348" s="18" t="s">
        <v>12</v>
      </c>
      <c r="D15348" s="18">
        <v>2018</v>
      </c>
      <c r="E15348" s="18" t="s">
        <v>7</v>
      </c>
      <c r="F15348" s="18" t="s">
        <v>7</v>
      </c>
      <c r="G15348" s="18" t="s">
        <v>31</v>
      </c>
      <c r="H15348" s="18" t="s">
        <v>58</v>
      </c>
      <c r="I15348" s="18">
        <v>21</v>
      </c>
      <c r="J15348">
        <f>TrtAge[[#This Row],[FIRST_TREATMENTS]]*(21/TrtAge[[#This Row],[WD]])</f>
        <v>30</v>
      </c>
    </row>
    <row r="15349" spans="1:10" x14ac:dyDescent="0.25">
      <c r="A15349" s="18">
        <v>25</v>
      </c>
      <c r="B15349" s="18">
        <v>201803</v>
      </c>
      <c r="C15349" s="18" t="s">
        <v>12</v>
      </c>
      <c r="D15349" s="18">
        <v>2018</v>
      </c>
      <c r="E15349" s="18" t="s">
        <v>7</v>
      </c>
      <c r="F15349" s="18" t="s">
        <v>7</v>
      </c>
      <c r="G15349" s="18" t="s">
        <v>31</v>
      </c>
      <c r="H15349" s="18" t="s">
        <v>55</v>
      </c>
      <c r="I15349" s="18">
        <v>21</v>
      </c>
      <c r="J15349">
        <f>TrtAge[[#This Row],[FIRST_TREATMENTS]]*(21/TrtAge[[#This Row],[WD]])</f>
        <v>25</v>
      </c>
    </row>
    <row r="15350" spans="1:10" x14ac:dyDescent="0.25">
      <c r="A15350" s="18">
        <v>34</v>
      </c>
      <c r="B15350" s="18">
        <v>201803</v>
      </c>
      <c r="C15350" s="18" t="s">
        <v>12</v>
      </c>
      <c r="D15350" s="18">
        <v>2018</v>
      </c>
      <c r="E15350" s="18" t="s">
        <v>7</v>
      </c>
      <c r="F15350" s="18" t="s">
        <v>7</v>
      </c>
      <c r="G15350" s="18" t="s">
        <v>29</v>
      </c>
      <c r="H15350" s="18" t="s">
        <v>59</v>
      </c>
      <c r="I15350" s="18">
        <v>21</v>
      </c>
      <c r="J15350">
        <f>TrtAge[[#This Row],[FIRST_TREATMENTS]]*(21/TrtAge[[#This Row],[WD]])</f>
        <v>34</v>
      </c>
    </row>
    <row r="15351" spans="1:10" x14ac:dyDescent="0.25">
      <c r="A15351" s="18">
        <v>56</v>
      </c>
      <c r="B15351" s="18">
        <v>201803</v>
      </c>
      <c r="C15351" s="18" t="s">
        <v>12</v>
      </c>
      <c r="D15351" s="18">
        <v>2018</v>
      </c>
      <c r="E15351" s="18" t="s">
        <v>7</v>
      </c>
      <c r="F15351" s="18" t="s">
        <v>7</v>
      </c>
      <c r="G15351" s="18" t="s">
        <v>29</v>
      </c>
      <c r="H15351" s="18" t="s">
        <v>57</v>
      </c>
      <c r="I15351" s="18">
        <v>21</v>
      </c>
      <c r="J15351">
        <f>TrtAge[[#This Row],[FIRST_TREATMENTS]]*(21/TrtAge[[#This Row],[WD]])</f>
        <v>56</v>
      </c>
    </row>
    <row r="15352" spans="1:10" x14ac:dyDescent="0.25">
      <c r="A15352" s="18">
        <v>42</v>
      </c>
      <c r="B15352" s="18">
        <v>201803</v>
      </c>
      <c r="C15352" s="18" t="s">
        <v>12</v>
      </c>
      <c r="D15352" s="18">
        <v>2018</v>
      </c>
      <c r="E15352" s="18" t="s">
        <v>7</v>
      </c>
      <c r="F15352" s="18" t="s">
        <v>7</v>
      </c>
      <c r="G15352" s="18" t="s">
        <v>29</v>
      </c>
      <c r="H15352" s="18" t="s">
        <v>53</v>
      </c>
      <c r="I15352" s="18">
        <v>21</v>
      </c>
      <c r="J15352">
        <f>TrtAge[[#This Row],[FIRST_TREATMENTS]]*(21/TrtAge[[#This Row],[WD]])</f>
        <v>42</v>
      </c>
    </row>
    <row r="15353" spans="1:10" x14ac:dyDescent="0.25">
      <c r="A15353" s="18">
        <v>52</v>
      </c>
      <c r="B15353" s="18">
        <v>201803</v>
      </c>
      <c r="C15353" s="18" t="s">
        <v>12</v>
      </c>
      <c r="D15353" s="18">
        <v>2018</v>
      </c>
      <c r="E15353" s="18" t="s">
        <v>7</v>
      </c>
      <c r="F15353" s="18" t="s">
        <v>7</v>
      </c>
      <c r="G15353" s="18" t="s">
        <v>29</v>
      </c>
      <c r="H15353" s="18" t="s">
        <v>56</v>
      </c>
      <c r="I15353" s="18">
        <v>21</v>
      </c>
      <c r="J15353">
        <f>TrtAge[[#This Row],[FIRST_TREATMENTS]]*(21/TrtAge[[#This Row],[WD]])</f>
        <v>52</v>
      </c>
    </row>
    <row r="15354" spans="1:10" x14ac:dyDescent="0.25">
      <c r="A15354" s="18">
        <v>43</v>
      </c>
      <c r="B15354" s="18">
        <v>201803</v>
      </c>
      <c r="C15354" s="18" t="s">
        <v>12</v>
      </c>
      <c r="D15354" s="18">
        <v>2018</v>
      </c>
      <c r="E15354" s="18" t="s">
        <v>7</v>
      </c>
      <c r="F15354" s="18" t="s">
        <v>7</v>
      </c>
      <c r="G15354" s="18" t="s">
        <v>29</v>
      </c>
      <c r="H15354" s="18" t="s">
        <v>54</v>
      </c>
      <c r="I15354" s="18">
        <v>21</v>
      </c>
      <c r="J15354">
        <f>TrtAge[[#This Row],[FIRST_TREATMENTS]]*(21/TrtAge[[#This Row],[WD]])</f>
        <v>43</v>
      </c>
    </row>
    <row r="15355" spans="1:10" x14ac:dyDescent="0.25">
      <c r="A15355" s="18">
        <v>26</v>
      </c>
      <c r="B15355" s="18">
        <v>201803</v>
      </c>
      <c r="C15355" s="18" t="s">
        <v>12</v>
      </c>
      <c r="D15355" s="18">
        <v>2018</v>
      </c>
      <c r="E15355" s="18" t="s">
        <v>7</v>
      </c>
      <c r="F15355" s="18" t="s">
        <v>7</v>
      </c>
      <c r="G15355" s="18" t="s">
        <v>29</v>
      </c>
      <c r="H15355" s="18" t="s">
        <v>58</v>
      </c>
      <c r="I15355" s="18">
        <v>21</v>
      </c>
      <c r="J15355">
        <f>TrtAge[[#This Row],[FIRST_TREATMENTS]]*(21/TrtAge[[#This Row],[WD]])</f>
        <v>26</v>
      </c>
    </row>
    <row r="15356" spans="1:10" x14ac:dyDescent="0.25">
      <c r="A15356" s="18">
        <v>26</v>
      </c>
      <c r="B15356" s="18">
        <v>201803</v>
      </c>
      <c r="C15356" s="18" t="s">
        <v>12</v>
      </c>
      <c r="D15356" s="18">
        <v>2018</v>
      </c>
      <c r="E15356" s="18" t="s">
        <v>7</v>
      </c>
      <c r="F15356" s="18" t="s">
        <v>7</v>
      </c>
      <c r="G15356" s="18" t="s">
        <v>29</v>
      </c>
      <c r="H15356" s="18" t="s">
        <v>55</v>
      </c>
      <c r="I15356" s="18">
        <v>21</v>
      </c>
      <c r="J15356">
        <f>TrtAge[[#This Row],[FIRST_TREATMENTS]]*(21/TrtAge[[#This Row],[WD]])</f>
        <v>26</v>
      </c>
    </row>
    <row r="15357" spans="1:10" x14ac:dyDescent="0.25">
      <c r="A15357" s="18">
        <v>42</v>
      </c>
      <c r="B15357" s="18">
        <v>201803</v>
      </c>
      <c r="C15357" s="18" t="s">
        <v>12</v>
      </c>
      <c r="D15357" s="18">
        <v>2018</v>
      </c>
      <c r="E15357" s="18" t="s">
        <v>7</v>
      </c>
      <c r="F15357" s="18" t="s">
        <v>7</v>
      </c>
      <c r="G15357" s="18" t="s">
        <v>32</v>
      </c>
      <c r="H15357" s="18" t="s">
        <v>58</v>
      </c>
      <c r="I15357" s="18">
        <v>21</v>
      </c>
      <c r="J15357">
        <f>TrtAge[[#This Row],[FIRST_TREATMENTS]]*(21/TrtAge[[#This Row],[WD]])</f>
        <v>42</v>
      </c>
    </row>
    <row r="15358" spans="1:10" x14ac:dyDescent="0.25">
      <c r="A15358" s="18">
        <v>80</v>
      </c>
      <c r="B15358" s="18">
        <v>201803</v>
      </c>
      <c r="C15358" s="18" t="s">
        <v>12</v>
      </c>
      <c r="D15358" s="18">
        <v>2018</v>
      </c>
      <c r="E15358" s="18" t="s">
        <v>7</v>
      </c>
      <c r="F15358" s="18" t="s">
        <v>7</v>
      </c>
      <c r="G15358" s="18" t="s">
        <v>32</v>
      </c>
      <c r="H15358" s="18" t="s">
        <v>54</v>
      </c>
      <c r="I15358" s="18">
        <v>21</v>
      </c>
      <c r="J15358">
        <f>TrtAge[[#This Row],[FIRST_TREATMENTS]]*(21/TrtAge[[#This Row],[WD]])</f>
        <v>80</v>
      </c>
    </row>
    <row r="15359" spans="1:10" x14ac:dyDescent="0.25">
      <c r="A15359" s="18">
        <v>68</v>
      </c>
      <c r="B15359" s="18">
        <v>201803</v>
      </c>
      <c r="C15359" s="18" t="s">
        <v>12</v>
      </c>
      <c r="D15359" s="18">
        <v>2018</v>
      </c>
      <c r="E15359" s="18" t="s">
        <v>7</v>
      </c>
      <c r="F15359" s="18" t="s">
        <v>7</v>
      </c>
      <c r="G15359" s="18" t="s">
        <v>32</v>
      </c>
      <c r="H15359" s="18" t="s">
        <v>56</v>
      </c>
      <c r="I15359" s="18">
        <v>21</v>
      </c>
      <c r="J15359">
        <f>TrtAge[[#This Row],[FIRST_TREATMENTS]]*(21/TrtAge[[#This Row],[WD]])</f>
        <v>68</v>
      </c>
    </row>
    <row r="15360" spans="1:10" x14ac:dyDescent="0.25">
      <c r="A15360" s="18">
        <v>56</v>
      </c>
      <c r="B15360" s="18">
        <v>201803</v>
      </c>
      <c r="C15360" s="18" t="s">
        <v>12</v>
      </c>
      <c r="D15360" s="18">
        <v>2018</v>
      </c>
      <c r="E15360" s="18" t="s">
        <v>7</v>
      </c>
      <c r="F15360" s="18" t="s">
        <v>7</v>
      </c>
      <c r="G15360" s="18" t="s">
        <v>32</v>
      </c>
      <c r="H15360" s="18" t="s">
        <v>53</v>
      </c>
      <c r="I15360" s="18">
        <v>21</v>
      </c>
      <c r="J15360">
        <f>TrtAge[[#This Row],[FIRST_TREATMENTS]]*(21/TrtAge[[#This Row],[WD]])</f>
        <v>56</v>
      </c>
    </row>
    <row r="15361" spans="1:10" x14ac:dyDescent="0.25">
      <c r="A15361" s="18">
        <v>97</v>
      </c>
      <c r="B15361" s="18">
        <v>201803</v>
      </c>
      <c r="C15361" s="18" t="s">
        <v>12</v>
      </c>
      <c r="D15361" s="18">
        <v>2018</v>
      </c>
      <c r="E15361" s="18" t="s">
        <v>7</v>
      </c>
      <c r="F15361" s="18" t="s">
        <v>7</v>
      </c>
      <c r="G15361" s="18" t="s">
        <v>32</v>
      </c>
      <c r="H15361" s="18" t="s">
        <v>57</v>
      </c>
      <c r="I15361" s="18">
        <v>21</v>
      </c>
      <c r="J15361">
        <f>TrtAge[[#This Row],[FIRST_TREATMENTS]]*(21/TrtAge[[#This Row],[WD]])</f>
        <v>97</v>
      </c>
    </row>
    <row r="15362" spans="1:10" x14ac:dyDescent="0.25">
      <c r="A15362" s="18">
        <v>65</v>
      </c>
      <c r="B15362" s="18">
        <v>201803</v>
      </c>
      <c r="C15362" s="18" t="s">
        <v>12</v>
      </c>
      <c r="D15362" s="18">
        <v>2018</v>
      </c>
      <c r="E15362" s="18" t="s">
        <v>7</v>
      </c>
      <c r="F15362" s="18" t="s">
        <v>7</v>
      </c>
      <c r="G15362" s="18" t="s">
        <v>32</v>
      </c>
      <c r="H15362" s="18" t="s">
        <v>59</v>
      </c>
      <c r="I15362" s="18">
        <v>21</v>
      </c>
      <c r="J15362">
        <f>TrtAge[[#This Row],[FIRST_TREATMENTS]]*(21/TrtAge[[#This Row],[WD]])</f>
        <v>65</v>
      </c>
    </row>
    <row r="15363" spans="1:10" x14ac:dyDescent="0.25">
      <c r="A15363" s="18">
        <v>72</v>
      </c>
      <c r="B15363" s="18">
        <v>201803</v>
      </c>
      <c r="C15363" s="18" t="s">
        <v>12</v>
      </c>
      <c r="D15363" s="18">
        <v>2018</v>
      </c>
      <c r="E15363" s="18" t="s">
        <v>7</v>
      </c>
      <c r="F15363" s="18" t="s">
        <v>7</v>
      </c>
      <c r="G15363" s="18" t="s">
        <v>32</v>
      </c>
      <c r="H15363" s="18" t="s">
        <v>55</v>
      </c>
      <c r="I15363" s="18">
        <v>21</v>
      </c>
      <c r="J15363">
        <f>TrtAge[[#This Row],[FIRST_TREATMENTS]]*(21/TrtAge[[#This Row],[WD]])</f>
        <v>72</v>
      </c>
    </row>
    <row r="15364" spans="1:10" x14ac:dyDescent="0.25">
      <c r="A15364" s="18">
        <v>67</v>
      </c>
      <c r="B15364" s="18">
        <v>201803</v>
      </c>
      <c r="C15364" s="18" t="s">
        <v>12</v>
      </c>
      <c r="D15364" s="18">
        <v>2018</v>
      </c>
      <c r="E15364" s="18" t="s">
        <v>7</v>
      </c>
      <c r="F15364" s="18" t="s">
        <v>7</v>
      </c>
      <c r="G15364" s="18" t="s">
        <v>33</v>
      </c>
      <c r="H15364" s="18" t="s">
        <v>58</v>
      </c>
      <c r="I15364" s="18">
        <v>21</v>
      </c>
      <c r="J15364">
        <f>TrtAge[[#This Row],[FIRST_TREATMENTS]]*(21/TrtAge[[#This Row],[WD]])</f>
        <v>67</v>
      </c>
    </row>
    <row r="15365" spans="1:10" x14ac:dyDescent="0.25">
      <c r="A15365" s="18">
        <v>218</v>
      </c>
      <c r="B15365" s="18">
        <v>201803</v>
      </c>
      <c r="C15365" s="18" t="s">
        <v>12</v>
      </c>
      <c r="D15365" s="18">
        <v>2018</v>
      </c>
      <c r="E15365" s="18" t="s">
        <v>7</v>
      </c>
      <c r="F15365" s="18" t="s">
        <v>7</v>
      </c>
      <c r="G15365" s="18" t="s">
        <v>33</v>
      </c>
      <c r="H15365" s="18" t="s">
        <v>54</v>
      </c>
      <c r="I15365" s="18">
        <v>21</v>
      </c>
      <c r="J15365">
        <f>TrtAge[[#This Row],[FIRST_TREATMENTS]]*(21/TrtAge[[#This Row],[WD]])</f>
        <v>218</v>
      </c>
    </row>
    <row r="15366" spans="1:10" x14ac:dyDescent="0.25">
      <c r="A15366" s="18">
        <v>166</v>
      </c>
      <c r="B15366" s="18">
        <v>201803</v>
      </c>
      <c r="C15366" s="18" t="s">
        <v>12</v>
      </c>
      <c r="D15366" s="18">
        <v>2018</v>
      </c>
      <c r="E15366" s="18" t="s">
        <v>7</v>
      </c>
      <c r="F15366" s="18" t="s">
        <v>7</v>
      </c>
      <c r="G15366" s="18" t="s">
        <v>33</v>
      </c>
      <c r="H15366" s="18" t="s">
        <v>56</v>
      </c>
      <c r="I15366" s="18">
        <v>21</v>
      </c>
      <c r="J15366">
        <f>TrtAge[[#This Row],[FIRST_TREATMENTS]]*(21/TrtAge[[#This Row],[WD]])</f>
        <v>166</v>
      </c>
    </row>
    <row r="15367" spans="1:10" x14ac:dyDescent="0.25">
      <c r="A15367" s="18">
        <v>170</v>
      </c>
      <c r="B15367" s="18">
        <v>201803</v>
      </c>
      <c r="C15367" s="18" t="s">
        <v>12</v>
      </c>
      <c r="D15367" s="18">
        <v>2018</v>
      </c>
      <c r="E15367" s="18" t="s">
        <v>7</v>
      </c>
      <c r="F15367" s="18" t="s">
        <v>7</v>
      </c>
      <c r="G15367" s="18" t="s">
        <v>33</v>
      </c>
      <c r="H15367" s="18" t="s">
        <v>53</v>
      </c>
      <c r="I15367" s="18">
        <v>21</v>
      </c>
      <c r="J15367">
        <f>TrtAge[[#This Row],[FIRST_TREATMENTS]]*(21/TrtAge[[#This Row],[WD]])</f>
        <v>170</v>
      </c>
    </row>
    <row r="15368" spans="1:10" x14ac:dyDescent="0.25">
      <c r="A15368" s="18">
        <v>224</v>
      </c>
      <c r="B15368" s="18">
        <v>201803</v>
      </c>
      <c r="C15368" s="18" t="s">
        <v>12</v>
      </c>
      <c r="D15368" s="18">
        <v>2018</v>
      </c>
      <c r="E15368" s="18" t="s">
        <v>7</v>
      </c>
      <c r="F15368" s="18" t="s">
        <v>7</v>
      </c>
      <c r="G15368" s="18" t="s">
        <v>33</v>
      </c>
      <c r="H15368" s="18" t="s">
        <v>57</v>
      </c>
      <c r="I15368" s="18">
        <v>21</v>
      </c>
      <c r="J15368">
        <f>TrtAge[[#This Row],[FIRST_TREATMENTS]]*(21/TrtAge[[#This Row],[WD]])</f>
        <v>224</v>
      </c>
    </row>
    <row r="15369" spans="1:10" x14ac:dyDescent="0.25">
      <c r="A15369" s="18">
        <v>142</v>
      </c>
      <c r="B15369" s="18">
        <v>201803</v>
      </c>
      <c r="C15369" s="18" t="s">
        <v>12</v>
      </c>
      <c r="D15369" s="18">
        <v>2018</v>
      </c>
      <c r="E15369" s="18" t="s">
        <v>7</v>
      </c>
      <c r="F15369" s="18" t="s">
        <v>7</v>
      </c>
      <c r="G15369" s="18" t="s">
        <v>33</v>
      </c>
      <c r="H15369" s="18" t="s">
        <v>59</v>
      </c>
      <c r="I15369" s="18">
        <v>21</v>
      </c>
      <c r="J15369">
        <f>TrtAge[[#This Row],[FIRST_TREATMENTS]]*(21/TrtAge[[#This Row],[WD]])</f>
        <v>142</v>
      </c>
    </row>
    <row r="15370" spans="1:10" x14ac:dyDescent="0.25">
      <c r="A15370" s="18">
        <v>138</v>
      </c>
      <c r="B15370" s="18">
        <v>201803</v>
      </c>
      <c r="C15370" s="18" t="s">
        <v>12</v>
      </c>
      <c r="D15370" s="18">
        <v>2018</v>
      </c>
      <c r="E15370" s="18" t="s">
        <v>7</v>
      </c>
      <c r="F15370" s="18" t="s">
        <v>7</v>
      </c>
      <c r="G15370" s="18" t="s">
        <v>33</v>
      </c>
      <c r="H15370" s="18" t="s">
        <v>55</v>
      </c>
      <c r="I15370" s="18">
        <v>21</v>
      </c>
      <c r="J15370">
        <f>TrtAge[[#This Row],[FIRST_TREATMENTS]]*(21/TrtAge[[#This Row],[WD]])</f>
        <v>138</v>
      </c>
    </row>
    <row r="15371" spans="1:10" x14ac:dyDescent="0.25">
      <c r="A15371" s="18">
        <v>235</v>
      </c>
      <c r="B15371" s="18">
        <v>201803</v>
      </c>
      <c r="C15371" s="18" t="s">
        <v>12</v>
      </c>
      <c r="D15371" s="18">
        <v>2018</v>
      </c>
      <c r="E15371" s="18" t="s">
        <v>7</v>
      </c>
      <c r="F15371" s="18" t="s">
        <v>7</v>
      </c>
      <c r="G15371" s="18" t="s">
        <v>27</v>
      </c>
      <c r="H15371" s="18" t="s">
        <v>59</v>
      </c>
      <c r="I15371" s="18">
        <v>21</v>
      </c>
      <c r="J15371">
        <f>TrtAge[[#This Row],[FIRST_TREATMENTS]]*(21/TrtAge[[#This Row],[WD]])</f>
        <v>235</v>
      </c>
    </row>
    <row r="15372" spans="1:10" x14ac:dyDescent="0.25">
      <c r="A15372" s="18">
        <v>403</v>
      </c>
      <c r="B15372" s="18">
        <v>201803</v>
      </c>
      <c r="C15372" s="18" t="s">
        <v>12</v>
      </c>
      <c r="D15372" s="18">
        <v>2018</v>
      </c>
      <c r="E15372" s="18" t="s">
        <v>7</v>
      </c>
      <c r="F15372" s="18" t="s">
        <v>7</v>
      </c>
      <c r="G15372" s="18" t="s">
        <v>27</v>
      </c>
      <c r="H15372" s="18" t="s">
        <v>57</v>
      </c>
      <c r="I15372" s="18">
        <v>21</v>
      </c>
      <c r="J15372">
        <f>TrtAge[[#This Row],[FIRST_TREATMENTS]]*(21/TrtAge[[#This Row],[WD]])</f>
        <v>403</v>
      </c>
    </row>
    <row r="15373" spans="1:10" x14ac:dyDescent="0.25">
      <c r="A15373" s="18">
        <v>246</v>
      </c>
      <c r="B15373" s="18">
        <v>201803</v>
      </c>
      <c r="C15373" s="18" t="s">
        <v>12</v>
      </c>
      <c r="D15373" s="18">
        <v>2018</v>
      </c>
      <c r="E15373" s="18" t="s">
        <v>7</v>
      </c>
      <c r="F15373" s="18" t="s">
        <v>7</v>
      </c>
      <c r="G15373" s="18" t="s">
        <v>27</v>
      </c>
      <c r="H15373" s="18" t="s">
        <v>53</v>
      </c>
      <c r="I15373" s="18">
        <v>21</v>
      </c>
      <c r="J15373">
        <f>TrtAge[[#This Row],[FIRST_TREATMENTS]]*(21/TrtAge[[#This Row],[WD]])</f>
        <v>246</v>
      </c>
    </row>
    <row r="15374" spans="1:10" x14ac:dyDescent="0.25">
      <c r="A15374" s="18">
        <v>218</v>
      </c>
      <c r="B15374" s="18">
        <v>201803</v>
      </c>
      <c r="C15374" s="18" t="s">
        <v>12</v>
      </c>
      <c r="D15374" s="18">
        <v>2018</v>
      </c>
      <c r="E15374" s="18" t="s">
        <v>7</v>
      </c>
      <c r="F15374" s="18" t="s">
        <v>7</v>
      </c>
      <c r="G15374" s="18" t="s">
        <v>27</v>
      </c>
      <c r="H15374" s="18" t="s">
        <v>56</v>
      </c>
      <c r="I15374" s="18">
        <v>21</v>
      </c>
      <c r="J15374">
        <f>TrtAge[[#This Row],[FIRST_TREATMENTS]]*(21/TrtAge[[#This Row],[WD]])</f>
        <v>218</v>
      </c>
    </row>
    <row r="15375" spans="1:10" x14ac:dyDescent="0.25">
      <c r="A15375" s="18">
        <v>287</v>
      </c>
      <c r="B15375" s="18">
        <v>201803</v>
      </c>
      <c r="C15375" s="18" t="s">
        <v>12</v>
      </c>
      <c r="D15375" s="18">
        <v>2018</v>
      </c>
      <c r="E15375" s="18" t="s">
        <v>7</v>
      </c>
      <c r="F15375" s="18" t="s">
        <v>7</v>
      </c>
      <c r="G15375" s="18" t="s">
        <v>27</v>
      </c>
      <c r="H15375" s="18" t="s">
        <v>54</v>
      </c>
      <c r="I15375" s="18">
        <v>21</v>
      </c>
      <c r="J15375">
        <f>TrtAge[[#This Row],[FIRST_TREATMENTS]]*(21/TrtAge[[#This Row],[WD]])</f>
        <v>287</v>
      </c>
    </row>
    <row r="15376" spans="1:10" x14ac:dyDescent="0.25">
      <c r="A15376" s="18">
        <v>122</v>
      </c>
      <c r="B15376" s="18">
        <v>201803</v>
      </c>
      <c r="C15376" s="18" t="s">
        <v>12</v>
      </c>
      <c r="D15376" s="18">
        <v>2018</v>
      </c>
      <c r="E15376" s="18" t="s">
        <v>7</v>
      </c>
      <c r="F15376" s="18" t="s">
        <v>7</v>
      </c>
      <c r="G15376" s="18" t="s">
        <v>27</v>
      </c>
      <c r="H15376" s="18" t="s">
        <v>58</v>
      </c>
      <c r="I15376" s="18">
        <v>21</v>
      </c>
      <c r="J15376">
        <f>TrtAge[[#This Row],[FIRST_TREATMENTS]]*(21/TrtAge[[#This Row],[WD]])</f>
        <v>122</v>
      </c>
    </row>
    <row r="15377" spans="1:10" x14ac:dyDescent="0.25">
      <c r="A15377" s="18">
        <v>210</v>
      </c>
      <c r="B15377" s="18">
        <v>201803</v>
      </c>
      <c r="C15377" s="18" t="s">
        <v>12</v>
      </c>
      <c r="D15377" s="18">
        <v>2018</v>
      </c>
      <c r="E15377" s="18" t="s">
        <v>7</v>
      </c>
      <c r="F15377" s="18" t="s">
        <v>7</v>
      </c>
      <c r="G15377" s="18" t="s">
        <v>27</v>
      </c>
      <c r="H15377" s="18" t="s">
        <v>55</v>
      </c>
      <c r="I15377" s="18">
        <v>21</v>
      </c>
      <c r="J15377">
        <f>TrtAge[[#This Row],[FIRST_TREATMENTS]]*(21/TrtAge[[#This Row],[WD]])</f>
        <v>210</v>
      </c>
    </row>
    <row r="15378" spans="1:10" x14ac:dyDescent="0.25">
      <c r="A15378" s="18">
        <v>4</v>
      </c>
      <c r="B15378" s="18">
        <v>201803</v>
      </c>
      <c r="C15378" s="18" t="s">
        <v>12</v>
      </c>
      <c r="D15378" s="18">
        <v>2018</v>
      </c>
      <c r="E15378" s="18" t="s">
        <v>8</v>
      </c>
      <c r="F15378" s="18" t="s">
        <v>115</v>
      </c>
      <c r="G15378" s="18" t="s">
        <v>31</v>
      </c>
      <c r="H15378" s="18" t="s">
        <v>54</v>
      </c>
      <c r="I15378" s="18">
        <v>21</v>
      </c>
      <c r="J15378">
        <f>TrtAge[[#This Row],[FIRST_TREATMENTS]]*(21/TrtAge[[#This Row],[WD]])</f>
        <v>4</v>
      </c>
    </row>
    <row r="15379" spans="1:10" x14ac:dyDescent="0.25">
      <c r="A15379" s="18">
        <v>3</v>
      </c>
      <c r="B15379" s="18">
        <v>201803</v>
      </c>
      <c r="C15379" s="18" t="s">
        <v>12</v>
      </c>
      <c r="D15379" s="18">
        <v>2018</v>
      </c>
      <c r="E15379" s="18" t="s">
        <v>8</v>
      </c>
      <c r="F15379" s="18" t="s">
        <v>115</v>
      </c>
      <c r="G15379" s="18" t="s">
        <v>31</v>
      </c>
      <c r="H15379" s="18" t="s">
        <v>56</v>
      </c>
      <c r="I15379" s="18">
        <v>21</v>
      </c>
      <c r="J15379">
        <f>TrtAge[[#This Row],[FIRST_TREATMENTS]]*(21/TrtAge[[#This Row],[WD]])</f>
        <v>3</v>
      </c>
    </row>
    <row r="15380" spans="1:10" x14ac:dyDescent="0.25">
      <c r="A15380" s="18">
        <v>3</v>
      </c>
      <c r="B15380" s="18">
        <v>201803</v>
      </c>
      <c r="C15380" s="18" t="s">
        <v>12</v>
      </c>
      <c r="D15380" s="18">
        <v>2018</v>
      </c>
      <c r="E15380" s="18" t="s">
        <v>8</v>
      </c>
      <c r="F15380" s="18" t="s">
        <v>115</v>
      </c>
      <c r="G15380" s="18" t="s">
        <v>31</v>
      </c>
      <c r="H15380" s="18" t="s">
        <v>53</v>
      </c>
      <c r="I15380" s="18">
        <v>21</v>
      </c>
      <c r="J15380">
        <f>TrtAge[[#This Row],[FIRST_TREATMENTS]]*(21/TrtAge[[#This Row],[WD]])</f>
        <v>3</v>
      </c>
    </row>
    <row r="15381" spans="1:10" x14ac:dyDescent="0.25">
      <c r="A15381" s="18">
        <v>5</v>
      </c>
      <c r="B15381" s="18">
        <v>201803</v>
      </c>
      <c r="C15381" s="18" t="s">
        <v>12</v>
      </c>
      <c r="D15381" s="18">
        <v>2018</v>
      </c>
      <c r="E15381" s="18" t="s">
        <v>8</v>
      </c>
      <c r="F15381" s="18" t="s">
        <v>115</v>
      </c>
      <c r="G15381" s="18" t="s">
        <v>31</v>
      </c>
      <c r="H15381" s="18" t="s">
        <v>57</v>
      </c>
      <c r="I15381" s="18">
        <v>21</v>
      </c>
      <c r="J15381">
        <f>TrtAge[[#This Row],[FIRST_TREATMENTS]]*(21/TrtAge[[#This Row],[WD]])</f>
        <v>5</v>
      </c>
    </row>
    <row r="15382" spans="1:10" x14ac:dyDescent="0.25">
      <c r="A15382" s="18">
        <v>5</v>
      </c>
      <c r="B15382" s="18">
        <v>201803</v>
      </c>
      <c r="C15382" s="18" t="s">
        <v>12</v>
      </c>
      <c r="D15382" s="18">
        <v>2018</v>
      </c>
      <c r="E15382" s="18" t="s">
        <v>8</v>
      </c>
      <c r="F15382" s="18" t="s">
        <v>115</v>
      </c>
      <c r="G15382" s="18" t="s">
        <v>31</v>
      </c>
      <c r="H15382" s="18" t="s">
        <v>59</v>
      </c>
      <c r="I15382" s="18">
        <v>21</v>
      </c>
      <c r="J15382">
        <f>TrtAge[[#This Row],[FIRST_TREATMENTS]]*(21/TrtAge[[#This Row],[WD]])</f>
        <v>5</v>
      </c>
    </row>
    <row r="15383" spans="1:10" x14ac:dyDescent="0.25">
      <c r="A15383" s="18">
        <v>2</v>
      </c>
      <c r="B15383" s="18">
        <v>201803</v>
      </c>
      <c r="C15383" s="18" t="s">
        <v>12</v>
      </c>
      <c r="D15383" s="18">
        <v>2018</v>
      </c>
      <c r="E15383" s="18" t="s">
        <v>8</v>
      </c>
      <c r="F15383" s="18" t="s">
        <v>115</v>
      </c>
      <c r="G15383" s="18" t="s">
        <v>31</v>
      </c>
      <c r="H15383" s="18" t="s">
        <v>55</v>
      </c>
      <c r="I15383" s="18">
        <v>21</v>
      </c>
      <c r="J15383">
        <f>TrtAge[[#This Row],[FIRST_TREATMENTS]]*(21/TrtAge[[#This Row],[WD]])</f>
        <v>2</v>
      </c>
    </row>
    <row r="15384" spans="1:10" x14ac:dyDescent="0.25">
      <c r="A15384" s="18">
        <v>5</v>
      </c>
      <c r="B15384" s="18">
        <v>201803</v>
      </c>
      <c r="C15384" s="18" t="s">
        <v>12</v>
      </c>
      <c r="D15384" s="18">
        <v>2018</v>
      </c>
      <c r="E15384" s="18" t="s">
        <v>8</v>
      </c>
      <c r="F15384" s="18" t="s">
        <v>115</v>
      </c>
      <c r="G15384" s="18" t="s">
        <v>31</v>
      </c>
      <c r="H15384" s="18" t="s">
        <v>58</v>
      </c>
      <c r="I15384" s="18">
        <v>21</v>
      </c>
      <c r="J15384">
        <f>TrtAge[[#This Row],[FIRST_TREATMENTS]]*(21/TrtAge[[#This Row],[WD]])</f>
        <v>5</v>
      </c>
    </row>
    <row r="15385" spans="1:10" x14ac:dyDescent="0.25">
      <c r="A15385" s="18">
        <v>10</v>
      </c>
      <c r="B15385" s="18">
        <v>201803</v>
      </c>
      <c r="C15385" s="18" t="s">
        <v>12</v>
      </c>
      <c r="D15385" s="18">
        <v>2018</v>
      </c>
      <c r="E15385" s="18" t="s">
        <v>8</v>
      </c>
      <c r="F15385" s="18" t="s">
        <v>117</v>
      </c>
      <c r="G15385" s="18" t="s">
        <v>31</v>
      </c>
      <c r="H15385" s="18" t="s">
        <v>58</v>
      </c>
      <c r="I15385" s="18">
        <v>21</v>
      </c>
      <c r="J15385">
        <f>TrtAge[[#This Row],[FIRST_TREATMENTS]]*(21/TrtAge[[#This Row],[WD]])</f>
        <v>10</v>
      </c>
    </row>
    <row r="15386" spans="1:10" x14ac:dyDescent="0.25">
      <c r="A15386" s="18">
        <v>10</v>
      </c>
      <c r="B15386" s="18">
        <v>201803</v>
      </c>
      <c r="C15386" s="18" t="s">
        <v>12</v>
      </c>
      <c r="D15386" s="18">
        <v>2018</v>
      </c>
      <c r="E15386" s="18" t="s">
        <v>8</v>
      </c>
      <c r="F15386" s="18" t="s">
        <v>117</v>
      </c>
      <c r="G15386" s="18" t="s">
        <v>31</v>
      </c>
      <c r="H15386" s="18" t="s">
        <v>54</v>
      </c>
      <c r="I15386" s="18">
        <v>21</v>
      </c>
      <c r="J15386">
        <f>TrtAge[[#This Row],[FIRST_TREATMENTS]]*(21/TrtAge[[#This Row],[WD]])</f>
        <v>10</v>
      </c>
    </row>
    <row r="15387" spans="1:10" x14ac:dyDescent="0.25">
      <c r="A15387" s="18">
        <v>4</v>
      </c>
      <c r="B15387" s="18">
        <v>201803</v>
      </c>
      <c r="C15387" s="18" t="s">
        <v>12</v>
      </c>
      <c r="D15387" s="18">
        <v>2018</v>
      </c>
      <c r="E15387" s="18" t="s">
        <v>8</v>
      </c>
      <c r="F15387" s="18" t="s">
        <v>117</v>
      </c>
      <c r="G15387" s="18" t="s">
        <v>31</v>
      </c>
      <c r="H15387" s="18" t="s">
        <v>56</v>
      </c>
      <c r="I15387" s="18">
        <v>21</v>
      </c>
      <c r="J15387">
        <f>TrtAge[[#This Row],[FIRST_TREATMENTS]]*(21/TrtAge[[#This Row],[WD]])</f>
        <v>4</v>
      </c>
    </row>
    <row r="15388" spans="1:10" x14ac:dyDescent="0.25">
      <c r="A15388" s="18">
        <v>5</v>
      </c>
      <c r="B15388" s="18">
        <v>201803</v>
      </c>
      <c r="C15388" s="18" t="s">
        <v>12</v>
      </c>
      <c r="D15388" s="18">
        <v>2018</v>
      </c>
      <c r="E15388" s="18" t="s">
        <v>8</v>
      </c>
      <c r="F15388" s="18" t="s">
        <v>117</v>
      </c>
      <c r="G15388" s="18" t="s">
        <v>31</v>
      </c>
      <c r="H15388" s="18" t="s">
        <v>53</v>
      </c>
      <c r="I15388" s="18">
        <v>21</v>
      </c>
      <c r="J15388">
        <f>TrtAge[[#This Row],[FIRST_TREATMENTS]]*(21/TrtAge[[#This Row],[WD]])</f>
        <v>5</v>
      </c>
    </row>
    <row r="15389" spans="1:10" x14ac:dyDescent="0.25">
      <c r="A15389" s="18">
        <v>4</v>
      </c>
      <c r="B15389" s="18">
        <v>201803</v>
      </c>
      <c r="C15389" s="18" t="s">
        <v>12</v>
      </c>
      <c r="D15389" s="18">
        <v>2018</v>
      </c>
      <c r="E15389" s="18" t="s">
        <v>8</v>
      </c>
      <c r="F15389" s="18" t="s">
        <v>117</v>
      </c>
      <c r="G15389" s="18" t="s">
        <v>31</v>
      </c>
      <c r="H15389" s="18" t="s">
        <v>57</v>
      </c>
      <c r="I15389" s="18">
        <v>21</v>
      </c>
      <c r="J15389">
        <f>TrtAge[[#This Row],[FIRST_TREATMENTS]]*(21/TrtAge[[#This Row],[WD]])</f>
        <v>4</v>
      </c>
    </row>
    <row r="15390" spans="1:10" x14ac:dyDescent="0.25">
      <c r="A15390" s="18">
        <v>4</v>
      </c>
      <c r="B15390" s="18">
        <v>201803</v>
      </c>
      <c r="C15390" s="18" t="s">
        <v>12</v>
      </c>
      <c r="D15390" s="18">
        <v>2018</v>
      </c>
      <c r="E15390" s="18" t="s">
        <v>8</v>
      </c>
      <c r="F15390" s="18" t="s">
        <v>117</v>
      </c>
      <c r="G15390" s="18" t="s">
        <v>31</v>
      </c>
      <c r="H15390" s="18" t="s">
        <v>59</v>
      </c>
      <c r="I15390" s="18">
        <v>21</v>
      </c>
      <c r="J15390">
        <f>TrtAge[[#This Row],[FIRST_TREATMENTS]]*(21/TrtAge[[#This Row],[WD]])</f>
        <v>4</v>
      </c>
    </row>
    <row r="15391" spans="1:10" x14ac:dyDescent="0.25">
      <c r="A15391" s="18">
        <v>6</v>
      </c>
      <c r="B15391" s="18">
        <v>201803</v>
      </c>
      <c r="C15391" s="18" t="s">
        <v>12</v>
      </c>
      <c r="D15391" s="18">
        <v>2018</v>
      </c>
      <c r="E15391" s="18" t="s">
        <v>8</v>
      </c>
      <c r="F15391" s="18" t="s">
        <v>117</v>
      </c>
      <c r="G15391" s="18" t="s">
        <v>31</v>
      </c>
      <c r="H15391" s="18" t="s">
        <v>55</v>
      </c>
      <c r="I15391" s="18">
        <v>21</v>
      </c>
      <c r="J15391">
        <f>TrtAge[[#This Row],[FIRST_TREATMENTS]]*(21/TrtAge[[#This Row],[WD]])</f>
        <v>6</v>
      </c>
    </row>
    <row r="15392" spans="1:10" x14ac:dyDescent="0.25">
      <c r="A15392" s="18">
        <v>10</v>
      </c>
      <c r="B15392" s="18">
        <v>201803</v>
      </c>
      <c r="C15392" s="18" t="s">
        <v>12</v>
      </c>
      <c r="D15392" s="18">
        <v>2018</v>
      </c>
      <c r="E15392" s="18" t="s">
        <v>8</v>
      </c>
      <c r="F15392" s="18" t="s">
        <v>115</v>
      </c>
      <c r="G15392" s="18" t="s">
        <v>29</v>
      </c>
      <c r="H15392" s="18" t="s">
        <v>55</v>
      </c>
      <c r="I15392" s="18">
        <v>21</v>
      </c>
      <c r="J15392">
        <f>TrtAge[[#This Row],[FIRST_TREATMENTS]]*(21/TrtAge[[#This Row],[WD]])</f>
        <v>10</v>
      </c>
    </row>
    <row r="15393" spans="1:10" x14ac:dyDescent="0.25">
      <c r="A15393" s="18">
        <v>13</v>
      </c>
      <c r="B15393" s="18">
        <v>201803</v>
      </c>
      <c r="C15393" s="18" t="s">
        <v>12</v>
      </c>
      <c r="D15393" s="18">
        <v>2018</v>
      </c>
      <c r="E15393" s="18" t="s">
        <v>8</v>
      </c>
      <c r="F15393" s="18" t="s">
        <v>115</v>
      </c>
      <c r="G15393" s="18" t="s">
        <v>29</v>
      </c>
      <c r="H15393" s="18" t="s">
        <v>58</v>
      </c>
      <c r="I15393" s="18">
        <v>21</v>
      </c>
      <c r="J15393">
        <f>TrtAge[[#This Row],[FIRST_TREATMENTS]]*(21/TrtAge[[#This Row],[WD]])</f>
        <v>13</v>
      </c>
    </row>
    <row r="15394" spans="1:10" x14ac:dyDescent="0.25">
      <c r="A15394" s="18">
        <v>24</v>
      </c>
      <c r="B15394" s="18">
        <v>201803</v>
      </c>
      <c r="C15394" s="18" t="s">
        <v>12</v>
      </c>
      <c r="D15394" s="18">
        <v>2018</v>
      </c>
      <c r="E15394" s="18" t="s">
        <v>8</v>
      </c>
      <c r="F15394" s="18" t="s">
        <v>115</v>
      </c>
      <c r="G15394" s="18" t="s">
        <v>29</v>
      </c>
      <c r="H15394" s="18" t="s">
        <v>54</v>
      </c>
      <c r="I15394" s="18">
        <v>21</v>
      </c>
      <c r="J15394">
        <f>TrtAge[[#This Row],[FIRST_TREATMENTS]]*(21/TrtAge[[#This Row],[WD]])</f>
        <v>24</v>
      </c>
    </row>
    <row r="15395" spans="1:10" x14ac:dyDescent="0.25">
      <c r="A15395" s="18">
        <v>22</v>
      </c>
      <c r="B15395" s="18">
        <v>201803</v>
      </c>
      <c r="C15395" s="18" t="s">
        <v>12</v>
      </c>
      <c r="D15395" s="18">
        <v>2018</v>
      </c>
      <c r="E15395" s="18" t="s">
        <v>8</v>
      </c>
      <c r="F15395" s="18" t="s">
        <v>115</v>
      </c>
      <c r="G15395" s="18" t="s">
        <v>29</v>
      </c>
      <c r="H15395" s="18" t="s">
        <v>56</v>
      </c>
      <c r="I15395" s="18">
        <v>21</v>
      </c>
      <c r="J15395">
        <f>TrtAge[[#This Row],[FIRST_TREATMENTS]]*(21/TrtAge[[#This Row],[WD]])</f>
        <v>22</v>
      </c>
    </row>
    <row r="15396" spans="1:10" x14ac:dyDescent="0.25">
      <c r="A15396" s="18">
        <v>14</v>
      </c>
      <c r="B15396" s="18">
        <v>201803</v>
      </c>
      <c r="C15396" s="18" t="s">
        <v>12</v>
      </c>
      <c r="D15396" s="18">
        <v>2018</v>
      </c>
      <c r="E15396" s="18" t="s">
        <v>8</v>
      </c>
      <c r="F15396" s="18" t="s">
        <v>115</v>
      </c>
      <c r="G15396" s="18" t="s">
        <v>29</v>
      </c>
      <c r="H15396" s="18" t="s">
        <v>53</v>
      </c>
      <c r="I15396" s="18">
        <v>21</v>
      </c>
      <c r="J15396">
        <f>TrtAge[[#This Row],[FIRST_TREATMENTS]]*(21/TrtAge[[#This Row],[WD]])</f>
        <v>14</v>
      </c>
    </row>
    <row r="15397" spans="1:10" x14ac:dyDescent="0.25">
      <c r="A15397" s="18">
        <v>13</v>
      </c>
      <c r="B15397" s="18">
        <v>201803</v>
      </c>
      <c r="C15397" s="18" t="s">
        <v>12</v>
      </c>
      <c r="D15397" s="18">
        <v>2018</v>
      </c>
      <c r="E15397" s="18" t="s">
        <v>8</v>
      </c>
      <c r="F15397" s="18" t="s">
        <v>115</v>
      </c>
      <c r="G15397" s="18" t="s">
        <v>29</v>
      </c>
      <c r="H15397" s="18" t="s">
        <v>57</v>
      </c>
      <c r="I15397" s="18">
        <v>21</v>
      </c>
      <c r="J15397">
        <f>TrtAge[[#This Row],[FIRST_TREATMENTS]]*(21/TrtAge[[#This Row],[WD]])</f>
        <v>13</v>
      </c>
    </row>
    <row r="15398" spans="1:10" x14ac:dyDescent="0.25">
      <c r="A15398" s="18">
        <v>11</v>
      </c>
      <c r="B15398" s="18">
        <v>201803</v>
      </c>
      <c r="C15398" s="18" t="s">
        <v>12</v>
      </c>
      <c r="D15398" s="18">
        <v>2018</v>
      </c>
      <c r="E15398" s="18" t="s">
        <v>8</v>
      </c>
      <c r="F15398" s="18" t="s">
        <v>115</v>
      </c>
      <c r="G15398" s="18" t="s">
        <v>29</v>
      </c>
      <c r="H15398" s="18" t="s">
        <v>59</v>
      </c>
      <c r="I15398" s="18">
        <v>21</v>
      </c>
      <c r="J15398">
        <f>TrtAge[[#This Row],[FIRST_TREATMENTS]]*(21/TrtAge[[#This Row],[WD]])</f>
        <v>11</v>
      </c>
    </row>
    <row r="15399" spans="1:10" x14ac:dyDescent="0.25">
      <c r="A15399" s="18">
        <v>13</v>
      </c>
      <c r="B15399" s="18">
        <v>201803</v>
      </c>
      <c r="C15399" s="18" t="s">
        <v>12</v>
      </c>
      <c r="D15399" s="18">
        <v>2018</v>
      </c>
      <c r="E15399" s="18" t="s">
        <v>8</v>
      </c>
      <c r="F15399" s="18" t="s">
        <v>117</v>
      </c>
      <c r="G15399" s="18" t="s">
        <v>29</v>
      </c>
      <c r="H15399" s="18" t="s">
        <v>57</v>
      </c>
      <c r="I15399" s="18">
        <v>21</v>
      </c>
      <c r="J15399">
        <f>TrtAge[[#This Row],[FIRST_TREATMENTS]]*(21/TrtAge[[#This Row],[WD]])</f>
        <v>13</v>
      </c>
    </row>
    <row r="15400" spans="1:10" x14ac:dyDescent="0.25">
      <c r="A15400" s="18">
        <v>7</v>
      </c>
      <c r="B15400" s="18">
        <v>201803</v>
      </c>
      <c r="C15400" s="18" t="s">
        <v>12</v>
      </c>
      <c r="D15400" s="18">
        <v>2018</v>
      </c>
      <c r="E15400" s="18" t="s">
        <v>8</v>
      </c>
      <c r="F15400" s="18" t="s">
        <v>117</v>
      </c>
      <c r="G15400" s="18" t="s">
        <v>29</v>
      </c>
      <c r="H15400" s="18" t="s">
        <v>59</v>
      </c>
      <c r="I15400" s="18">
        <v>21</v>
      </c>
      <c r="J15400">
        <f>TrtAge[[#This Row],[FIRST_TREATMENTS]]*(21/TrtAge[[#This Row],[WD]])</f>
        <v>7</v>
      </c>
    </row>
    <row r="15401" spans="1:10" x14ac:dyDescent="0.25">
      <c r="A15401" s="18">
        <v>11</v>
      </c>
      <c r="B15401" s="18">
        <v>201803</v>
      </c>
      <c r="C15401" s="18" t="s">
        <v>12</v>
      </c>
      <c r="D15401" s="18">
        <v>2018</v>
      </c>
      <c r="E15401" s="18" t="s">
        <v>8</v>
      </c>
      <c r="F15401" s="18" t="s">
        <v>117</v>
      </c>
      <c r="G15401" s="18" t="s">
        <v>29</v>
      </c>
      <c r="H15401" s="18" t="s">
        <v>55</v>
      </c>
      <c r="I15401" s="18">
        <v>21</v>
      </c>
      <c r="J15401">
        <f>TrtAge[[#This Row],[FIRST_TREATMENTS]]*(21/TrtAge[[#This Row],[WD]])</f>
        <v>11</v>
      </c>
    </row>
    <row r="15402" spans="1:10" x14ac:dyDescent="0.25">
      <c r="A15402" s="18">
        <v>8</v>
      </c>
      <c r="B15402" s="18">
        <v>201803</v>
      </c>
      <c r="C15402" s="18" t="s">
        <v>12</v>
      </c>
      <c r="D15402" s="18">
        <v>2018</v>
      </c>
      <c r="E15402" s="18" t="s">
        <v>8</v>
      </c>
      <c r="F15402" s="18" t="s">
        <v>117</v>
      </c>
      <c r="G15402" s="18" t="s">
        <v>29</v>
      </c>
      <c r="H15402" s="18" t="s">
        <v>58</v>
      </c>
      <c r="I15402" s="18">
        <v>21</v>
      </c>
      <c r="J15402">
        <f>TrtAge[[#This Row],[FIRST_TREATMENTS]]*(21/TrtAge[[#This Row],[WD]])</f>
        <v>8</v>
      </c>
    </row>
    <row r="15403" spans="1:10" x14ac:dyDescent="0.25">
      <c r="A15403" s="18">
        <v>14</v>
      </c>
      <c r="B15403" s="18">
        <v>201803</v>
      </c>
      <c r="C15403" s="18" t="s">
        <v>12</v>
      </c>
      <c r="D15403" s="18">
        <v>2018</v>
      </c>
      <c r="E15403" s="18" t="s">
        <v>8</v>
      </c>
      <c r="F15403" s="18" t="s">
        <v>117</v>
      </c>
      <c r="G15403" s="18" t="s">
        <v>29</v>
      </c>
      <c r="H15403" s="18" t="s">
        <v>54</v>
      </c>
      <c r="I15403" s="18">
        <v>21</v>
      </c>
      <c r="J15403">
        <f>TrtAge[[#This Row],[FIRST_TREATMENTS]]*(21/TrtAge[[#This Row],[WD]])</f>
        <v>14</v>
      </c>
    </row>
    <row r="15404" spans="1:10" x14ac:dyDescent="0.25">
      <c r="A15404" s="18">
        <v>13</v>
      </c>
      <c r="B15404" s="18">
        <v>201803</v>
      </c>
      <c r="C15404" s="18" t="s">
        <v>12</v>
      </c>
      <c r="D15404" s="18">
        <v>2018</v>
      </c>
      <c r="E15404" s="18" t="s">
        <v>8</v>
      </c>
      <c r="F15404" s="18" t="s">
        <v>117</v>
      </c>
      <c r="G15404" s="18" t="s">
        <v>29</v>
      </c>
      <c r="H15404" s="18" t="s">
        <v>53</v>
      </c>
      <c r="I15404" s="18">
        <v>21</v>
      </c>
      <c r="J15404">
        <f>TrtAge[[#This Row],[FIRST_TREATMENTS]]*(21/TrtAge[[#This Row],[WD]])</f>
        <v>13</v>
      </c>
    </row>
    <row r="15405" spans="1:10" x14ac:dyDescent="0.25">
      <c r="A15405" s="18">
        <v>27</v>
      </c>
      <c r="B15405" s="18">
        <v>201803</v>
      </c>
      <c r="C15405" s="18" t="s">
        <v>12</v>
      </c>
      <c r="D15405" s="18">
        <v>2018</v>
      </c>
      <c r="E15405" s="18" t="s">
        <v>8</v>
      </c>
      <c r="F15405" s="18" t="s">
        <v>117</v>
      </c>
      <c r="G15405" s="18" t="s">
        <v>29</v>
      </c>
      <c r="H15405" s="18" t="s">
        <v>56</v>
      </c>
      <c r="I15405" s="18">
        <v>21</v>
      </c>
      <c r="J15405">
        <f>TrtAge[[#This Row],[FIRST_TREATMENTS]]*(21/TrtAge[[#This Row],[WD]])</f>
        <v>27</v>
      </c>
    </row>
    <row r="15406" spans="1:10" x14ac:dyDescent="0.25">
      <c r="A15406" s="18">
        <v>19</v>
      </c>
      <c r="B15406" s="18">
        <v>201803</v>
      </c>
      <c r="C15406" s="18" t="s">
        <v>12</v>
      </c>
      <c r="D15406" s="18">
        <v>2018</v>
      </c>
      <c r="E15406" s="18" t="s">
        <v>8</v>
      </c>
      <c r="F15406" s="18" t="s">
        <v>117</v>
      </c>
      <c r="G15406" s="18" t="s">
        <v>32</v>
      </c>
      <c r="H15406" s="18" t="s">
        <v>59</v>
      </c>
      <c r="I15406" s="18">
        <v>21</v>
      </c>
      <c r="J15406">
        <f>TrtAge[[#This Row],[FIRST_TREATMENTS]]*(21/TrtAge[[#This Row],[WD]])</f>
        <v>19</v>
      </c>
    </row>
    <row r="15407" spans="1:10" x14ac:dyDescent="0.25">
      <c r="A15407" s="18">
        <v>29</v>
      </c>
      <c r="B15407" s="18">
        <v>201803</v>
      </c>
      <c r="C15407" s="18" t="s">
        <v>12</v>
      </c>
      <c r="D15407" s="18">
        <v>2018</v>
      </c>
      <c r="E15407" s="18" t="s">
        <v>8</v>
      </c>
      <c r="F15407" s="18" t="s">
        <v>117</v>
      </c>
      <c r="G15407" s="18" t="s">
        <v>32</v>
      </c>
      <c r="H15407" s="18" t="s">
        <v>57</v>
      </c>
      <c r="I15407" s="18">
        <v>21</v>
      </c>
      <c r="J15407">
        <f>TrtAge[[#This Row],[FIRST_TREATMENTS]]*(21/TrtAge[[#This Row],[WD]])</f>
        <v>29</v>
      </c>
    </row>
    <row r="15408" spans="1:10" x14ac:dyDescent="0.25">
      <c r="A15408" s="18">
        <v>33</v>
      </c>
      <c r="B15408" s="18">
        <v>201803</v>
      </c>
      <c r="C15408" s="18" t="s">
        <v>12</v>
      </c>
      <c r="D15408" s="18">
        <v>2018</v>
      </c>
      <c r="E15408" s="18" t="s">
        <v>8</v>
      </c>
      <c r="F15408" s="18" t="s">
        <v>117</v>
      </c>
      <c r="G15408" s="18" t="s">
        <v>32</v>
      </c>
      <c r="H15408" s="18" t="s">
        <v>53</v>
      </c>
      <c r="I15408" s="18">
        <v>21</v>
      </c>
      <c r="J15408">
        <f>TrtAge[[#This Row],[FIRST_TREATMENTS]]*(21/TrtAge[[#This Row],[WD]])</f>
        <v>33</v>
      </c>
    </row>
    <row r="15409" spans="1:10" x14ac:dyDescent="0.25">
      <c r="A15409" s="18">
        <v>46</v>
      </c>
      <c r="B15409" s="18">
        <v>201803</v>
      </c>
      <c r="C15409" s="18" t="s">
        <v>12</v>
      </c>
      <c r="D15409" s="18">
        <v>2018</v>
      </c>
      <c r="E15409" s="18" t="s">
        <v>8</v>
      </c>
      <c r="F15409" s="18" t="s">
        <v>117</v>
      </c>
      <c r="G15409" s="18" t="s">
        <v>32</v>
      </c>
      <c r="H15409" s="18" t="s">
        <v>56</v>
      </c>
      <c r="I15409" s="18">
        <v>21</v>
      </c>
      <c r="J15409">
        <f>TrtAge[[#This Row],[FIRST_TREATMENTS]]*(21/TrtAge[[#This Row],[WD]])</f>
        <v>46</v>
      </c>
    </row>
    <row r="15410" spans="1:10" x14ac:dyDescent="0.25">
      <c r="A15410" s="18">
        <v>29</v>
      </c>
      <c r="B15410" s="18">
        <v>201803</v>
      </c>
      <c r="C15410" s="18" t="s">
        <v>12</v>
      </c>
      <c r="D15410" s="18">
        <v>2018</v>
      </c>
      <c r="E15410" s="18" t="s">
        <v>8</v>
      </c>
      <c r="F15410" s="18" t="s">
        <v>117</v>
      </c>
      <c r="G15410" s="18" t="s">
        <v>32</v>
      </c>
      <c r="H15410" s="18" t="s">
        <v>54</v>
      </c>
      <c r="I15410" s="18">
        <v>21</v>
      </c>
      <c r="J15410">
        <f>TrtAge[[#This Row],[FIRST_TREATMENTS]]*(21/TrtAge[[#This Row],[WD]])</f>
        <v>29</v>
      </c>
    </row>
    <row r="15411" spans="1:10" x14ac:dyDescent="0.25">
      <c r="A15411" s="18">
        <v>19</v>
      </c>
      <c r="B15411" s="18">
        <v>201803</v>
      </c>
      <c r="C15411" s="18" t="s">
        <v>12</v>
      </c>
      <c r="D15411" s="18">
        <v>2018</v>
      </c>
      <c r="E15411" s="18" t="s">
        <v>8</v>
      </c>
      <c r="F15411" s="18" t="s">
        <v>117</v>
      </c>
      <c r="G15411" s="18" t="s">
        <v>32</v>
      </c>
      <c r="H15411" s="18" t="s">
        <v>58</v>
      </c>
      <c r="I15411" s="18">
        <v>21</v>
      </c>
      <c r="J15411">
        <f>TrtAge[[#This Row],[FIRST_TREATMENTS]]*(21/TrtAge[[#This Row],[WD]])</f>
        <v>19</v>
      </c>
    </row>
    <row r="15412" spans="1:10" x14ac:dyDescent="0.25">
      <c r="A15412" s="18">
        <v>22</v>
      </c>
      <c r="B15412" s="18">
        <v>201803</v>
      </c>
      <c r="C15412" s="18" t="s">
        <v>12</v>
      </c>
      <c r="D15412" s="18">
        <v>2018</v>
      </c>
      <c r="E15412" s="18" t="s">
        <v>8</v>
      </c>
      <c r="F15412" s="18" t="s">
        <v>117</v>
      </c>
      <c r="G15412" s="18" t="s">
        <v>32</v>
      </c>
      <c r="H15412" s="18" t="s">
        <v>55</v>
      </c>
      <c r="I15412" s="18">
        <v>21</v>
      </c>
      <c r="J15412">
        <f>TrtAge[[#This Row],[FIRST_TREATMENTS]]*(21/TrtAge[[#This Row],[WD]])</f>
        <v>22</v>
      </c>
    </row>
    <row r="15413" spans="1:10" x14ac:dyDescent="0.25">
      <c r="A15413" s="18">
        <v>14</v>
      </c>
      <c r="B15413" s="18">
        <v>201803</v>
      </c>
      <c r="C15413" s="18" t="s">
        <v>12</v>
      </c>
      <c r="D15413" s="18">
        <v>2018</v>
      </c>
      <c r="E15413" s="18" t="s">
        <v>8</v>
      </c>
      <c r="F15413" s="18" t="s">
        <v>115</v>
      </c>
      <c r="G15413" s="18" t="s">
        <v>32</v>
      </c>
      <c r="H15413" s="18" t="s">
        <v>59</v>
      </c>
      <c r="I15413" s="18">
        <v>21</v>
      </c>
      <c r="J15413">
        <f>TrtAge[[#This Row],[FIRST_TREATMENTS]]*(21/TrtAge[[#This Row],[WD]])</f>
        <v>14</v>
      </c>
    </row>
    <row r="15414" spans="1:10" x14ac:dyDescent="0.25">
      <c r="A15414" s="18">
        <v>44</v>
      </c>
      <c r="B15414" s="18">
        <v>201803</v>
      </c>
      <c r="C15414" s="18" t="s">
        <v>12</v>
      </c>
      <c r="D15414" s="18">
        <v>2018</v>
      </c>
      <c r="E15414" s="18" t="s">
        <v>8</v>
      </c>
      <c r="F15414" s="18" t="s">
        <v>115</v>
      </c>
      <c r="G15414" s="18" t="s">
        <v>32</v>
      </c>
      <c r="H15414" s="18" t="s">
        <v>57</v>
      </c>
      <c r="I15414" s="18">
        <v>21</v>
      </c>
      <c r="J15414">
        <f>TrtAge[[#This Row],[FIRST_TREATMENTS]]*(21/TrtAge[[#This Row],[WD]])</f>
        <v>44</v>
      </c>
    </row>
    <row r="15415" spans="1:10" x14ac:dyDescent="0.25">
      <c r="A15415" s="18">
        <v>22</v>
      </c>
      <c r="B15415" s="18">
        <v>201803</v>
      </c>
      <c r="C15415" s="18" t="s">
        <v>12</v>
      </c>
      <c r="D15415" s="18">
        <v>2018</v>
      </c>
      <c r="E15415" s="18" t="s">
        <v>8</v>
      </c>
      <c r="F15415" s="18" t="s">
        <v>115</v>
      </c>
      <c r="G15415" s="18" t="s">
        <v>32</v>
      </c>
      <c r="H15415" s="18" t="s">
        <v>53</v>
      </c>
      <c r="I15415" s="18">
        <v>21</v>
      </c>
      <c r="J15415">
        <f>TrtAge[[#This Row],[FIRST_TREATMENTS]]*(21/TrtAge[[#This Row],[WD]])</f>
        <v>22</v>
      </c>
    </row>
    <row r="15416" spans="1:10" x14ac:dyDescent="0.25">
      <c r="A15416" s="18">
        <v>27</v>
      </c>
      <c r="B15416" s="18">
        <v>201803</v>
      </c>
      <c r="C15416" s="18" t="s">
        <v>12</v>
      </c>
      <c r="D15416" s="18">
        <v>2018</v>
      </c>
      <c r="E15416" s="18" t="s">
        <v>8</v>
      </c>
      <c r="F15416" s="18" t="s">
        <v>115</v>
      </c>
      <c r="G15416" s="18" t="s">
        <v>32</v>
      </c>
      <c r="H15416" s="18" t="s">
        <v>56</v>
      </c>
      <c r="I15416" s="18">
        <v>21</v>
      </c>
      <c r="J15416">
        <f>TrtAge[[#This Row],[FIRST_TREATMENTS]]*(21/TrtAge[[#This Row],[WD]])</f>
        <v>27</v>
      </c>
    </row>
    <row r="15417" spans="1:10" x14ac:dyDescent="0.25">
      <c r="A15417" s="18">
        <v>38</v>
      </c>
      <c r="B15417" s="18">
        <v>201803</v>
      </c>
      <c r="C15417" s="18" t="s">
        <v>12</v>
      </c>
      <c r="D15417" s="18">
        <v>2018</v>
      </c>
      <c r="E15417" s="18" t="s">
        <v>8</v>
      </c>
      <c r="F15417" s="18" t="s">
        <v>115</v>
      </c>
      <c r="G15417" s="18" t="s">
        <v>32</v>
      </c>
      <c r="H15417" s="18" t="s">
        <v>54</v>
      </c>
      <c r="I15417" s="18">
        <v>21</v>
      </c>
      <c r="J15417">
        <f>TrtAge[[#This Row],[FIRST_TREATMENTS]]*(21/TrtAge[[#This Row],[WD]])</f>
        <v>38</v>
      </c>
    </row>
    <row r="15418" spans="1:10" x14ac:dyDescent="0.25">
      <c r="A15418" s="18">
        <v>26</v>
      </c>
      <c r="B15418" s="18">
        <v>201803</v>
      </c>
      <c r="C15418" s="18" t="s">
        <v>12</v>
      </c>
      <c r="D15418" s="18">
        <v>2018</v>
      </c>
      <c r="E15418" s="18" t="s">
        <v>8</v>
      </c>
      <c r="F15418" s="18" t="s">
        <v>115</v>
      </c>
      <c r="G15418" s="18" t="s">
        <v>32</v>
      </c>
      <c r="H15418" s="18" t="s">
        <v>58</v>
      </c>
      <c r="I15418" s="18">
        <v>21</v>
      </c>
      <c r="J15418">
        <f>TrtAge[[#This Row],[FIRST_TREATMENTS]]*(21/TrtAge[[#This Row],[WD]])</f>
        <v>26</v>
      </c>
    </row>
    <row r="15419" spans="1:10" x14ac:dyDescent="0.25">
      <c r="A15419" s="18">
        <v>30</v>
      </c>
      <c r="B15419" s="18">
        <v>201803</v>
      </c>
      <c r="C15419" s="18" t="s">
        <v>12</v>
      </c>
      <c r="D15419" s="18">
        <v>2018</v>
      </c>
      <c r="E15419" s="18" t="s">
        <v>8</v>
      </c>
      <c r="F15419" s="18" t="s">
        <v>115</v>
      </c>
      <c r="G15419" s="18" t="s">
        <v>32</v>
      </c>
      <c r="H15419" s="18" t="s">
        <v>55</v>
      </c>
      <c r="I15419" s="18">
        <v>21</v>
      </c>
      <c r="J15419">
        <f>TrtAge[[#This Row],[FIRST_TREATMENTS]]*(21/TrtAge[[#This Row],[WD]])</f>
        <v>30</v>
      </c>
    </row>
    <row r="15420" spans="1:10" x14ac:dyDescent="0.25">
      <c r="A15420" s="18">
        <v>32</v>
      </c>
      <c r="B15420" s="18">
        <v>201803</v>
      </c>
      <c r="C15420" s="18" t="s">
        <v>12</v>
      </c>
      <c r="D15420" s="18">
        <v>2018</v>
      </c>
      <c r="E15420" s="18" t="s">
        <v>8</v>
      </c>
      <c r="F15420" s="18" t="s">
        <v>117</v>
      </c>
      <c r="G15420" s="18" t="s">
        <v>33</v>
      </c>
      <c r="H15420" s="18" t="s">
        <v>55</v>
      </c>
      <c r="I15420" s="18">
        <v>21</v>
      </c>
      <c r="J15420">
        <f>TrtAge[[#This Row],[FIRST_TREATMENTS]]*(21/TrtAge[[#This Row],[WD]])</f>
        <v>32</v>
      </c>
    </row>
    <row r="15421" spans="1:10" x14ac:dyDescent="0.25">
      <c r="A15421" s="18">
        <v>18</v>
      </c>
      <c r="B15421" s="18">
        <v>201803</v>
      </c>
      <c r="C15421" s="18" t="s">
        <v>12</v>
      </c>
      <c r="D15421" s="18">
        <v>2018</v>
      </c>
      <c r="E15421" s="18" t="s">
        <v>8</v>
      </c>
      <c r="F15421" s="18" t="s">
        <v>115</v>
      </c>
      <c r="G15421" s="18" t="s">
        <v>33</v>
      </c>
      <c r="H15421" s="18" t="s">
        <v>58</v>
      </c>
      <c r="I15421" s="18">
        <v>21</v>
      </c>
      <c r="J15421">
        <f>TrtAge[[#This Row],[FIRST_TREATMENTS]]*(21/TrtAge[[#This Row],[WD]])</f>
        <v>18</v>
      </c>
    </row>
    <row r="15422" spans="1:10" x14ac:dyDescent="0.25">
      <c r="A15422" s="18">
        <v>51</v>
      </c>
      <c r="B15422" s="18">
        <v>201803</v>
      </c>
      <c r="C15422" s="18" t="s">
        <v>12</v>
      </c>
      <c r="D15422" s="18">
        <v>2018</v>
      </c>
      <c r="E15422" s="18" t="s">
        <v>8</v>
      </c>
      <c r="F15422" s="18" t="s">
        <v>115</v>
      </c>
      <c r="G15422" s="18" t="s">
        <v>33</v>
      </c>
      <c r="H15422" s="18" t="s">
        <v>54</v>
      </c>
      <c r="I15422" s="18">
        <v>21</v>
      </c>
      <c r="J15422">
        <f>TrtAge[[#This Row],[FIRST_TREATMENTS]]*(21/TrtAge[[#This Row],[WD]])</f>
        <v>51</v>
      </c>
    </row>
    <row r="15423" spans="1:10" x14ac:dyDescent="0.25">
      <c r="A15423" s="18">
        <v>48</v>
      </c>
      <c r="B15423" s="18">
        <v>201803</v>
      </c>
      <c r="C15423" s="18" t="s">
        <v>12</v>
      </c>
      <c r="D15423" s="18">
        <v>2018</v>
      </c>
      <c r="E15423" s="18" t="s">
        <v>8</v>
      </c>
      <c r="F15423" s="18" t="s">
        <v>115</v>
      </c>
      <c r="G15423" s="18" t="s">
        <v>33</v>
      </c>
      <c r="H15423" s="18" t="s">
        <v>56</v>
      </c>
      <c r="I15423" s="18">
        <v>21</v>
      </c>
      <c r="J15423">
        <f>TrtAge[[#This Row],[FIRST_TREATMENTS]]*(21/TrtAge[[#This Row],[WD]])</f>
        <v>48</v>
      </c>
    </row>
    <row r="15424" spans="1:10" x14ac:dyDescent="0.25">
      <c r="A15424" s="18">
        <v>28</v>
      </c>
      <c r="B15424" s="18">
        <v>201803</v>
      </c>
      <c r="C15424" s="18" t="s">
        <v>12</v>
      </c>
      <c r="D15424" s="18">
        <v>2018</v>
      </c>
      <c r="E15424" s="18" t="s">
        <v>8</v>
      </c>
      <c r="F15424" s="18" t="s">
        <v>115</v>
      </c>
      <c r="G15424" s="18" t="s">
        <v>33</v>
      </c>
      <c r="H15424" s="18" t="s">
        <v>53</v>
      </c>
      <c r="I15424" s="18">
        <v>21</v>
      </c>
      <c r="J15424">
        <f>TrtAge[[#This Row],[FIRST_TREATMENTS]]*(21/TrtAge[[#This Row],[WD]])</f>
        <v>28</v>
      </c>
    </row>
    <row r="15425" spans="1:10" x14ac:dyDescent="0.25">
      <c r="A15425" s="18">
        <v>43</v>
      </c>
      <c r="B15425" s="18">
        <v>201803</v>
      </c>
      <c r="C15425" s="18" t="s">
        <v>12</v>
      </c>
      <c r="D15425" s="18">
        <v>2018</v>
      </c>
      <c r="E15425" s="18" t="s">
        <v>8</v>
      </c>
      <c r="F15425" s="18" t="s">
        <v>115</v>
      </c>
      <c r="G15425" s="18" t="s">
        <v>33</v>
      </c>
      <c r="H15425" s="18" t="s">
        <v>57</v>
      </c>
      <c r="I15425" s="18">
        <v>21</v>
      </c>
      <c r="J15425">
        <f>TrtAge[[#This Row],[FIRST_TREATMENTS]]*(21/TrtAge[[#This Row],[WD]])</f>
        <v>43</v>
      </c>
    </row>
    <row r="15426" spans="1:10" x14ac:dyDescent="0.25">
      <c r="A15426" s="18">
        <v>29</v>
      </c>
      <c r="B15426" s="18">
        <v>201803</v>
      </c>
      <c r="C15426" s="18" t="s">
        <v>12</v>
      </c>
      <c r="D15426" s="18">
        <v>2018</v>
      </c>
      <c r="E15426" s="18" t="s">
        <v>8</v>
      </c>
      <c r="F15426" s="18" t="s">
        <v>115</v>
      </c>
      <c r="G15426" s="18" t="s">
        <v>33</v>
      </c>
      <c r="H15426" s="18" t="s">
        <v>59</v>
      </c>
      <c r="I15426" s="18">
        <v>21</v>
      </c>
      <c r="J15426">
        <f>TrtAge[[#This Row],[FIRST_TREATMENTS]]*(21/TrtAge[[#This Row],[WD]])</f>
        <v>29</v>
      </c>
    </row>
    <row r="15427" spans="1:10" x14ac:dyDescent="0.25">
      <c r="A15427" s="18">
        <v>40</v>
      </c>
      <c r="B15427" s="18">
        <v>201803</v>
      </c>
      <c r="C15427" s="18" t="s">
        <v>12</v>
      </c>
      <c r="D15427" s="18">
        <v>2018</v>
      </c>
      <c r="E15427" s="18" t="s">
        <v>8</v>
      </c>
      <c r="F15427" s="18" t="s">
        <v>115</v>
      </c>
      <c r="G15427" s="18" t="s">
        <v>33</v>
      </c>
      <c r="H15427" s="18" t="s">
        <v>55</v>
      </c>
      <c r="I15427" s="18">
        <v>21</v>
      </c>
      <c r="J15427">
        <f>TrtAge[[#This Row],[FIRST_TREATMENTS]]*(21/TrtAge[[#This Row],[WD]])</f>
        <v>40</v>
      </c>
    </row>
    <row r="15428" spans="1:10" x14ac:dyDescent="0.25">
      <c r="A15428" s="18">
        <v>18</v>
      </c>
      <c r="B15428" s="18">
        <v>201803</v>
      </c>
      <c r="C15428" s="18" t="s">
        <v>12</v>
      </c>
      <c r="D15428" s="18">
        <v>2018</v>
      </c>
      <c r="E15428" s="18" t="s">
        <v>8</v>
      </c>
      <c r="F15428" s="18" t="s">
        <v>117</v>
      </c>
      <c r="G15428" s="18" t="s">
        <v>33</v>
      </c>
      <c r="H15428" s="18" t="s">
        <v>58</v>
      </c>
      <c r="I15428" s="18">
        <v>21</v>
      </c>
      <c r="J15428">
        <f>TrtAge[[#This Row],[FIRST_TREATMENTS]]*(21/TrtAge[[#This Row],[WD]])</f>
        <v>18</v>
      </c>
    </row>
    <row r="15429" spans="1:10" x14ac:dyDescent="0.25">
      <c r="A15429" s="18">
        <v>86</v>
      </c>
      <c r="B15429" s="18">
        <v>201803</v>
      </c>
      <c r="C15429" s="18" t="s">
        <v>12</v>
      </c>
      <c r="D15429" s="18">
        <v>2018</v>
      </c>
      <c r="E15429" s="18" t="s">
        <v>8</v>
      </c>
      <c r="F15429" s="18" t="s">
        <v>117</v>
      </c>
      <c r="G15429" s="18" t="s">
        <v>33</v>
      </c>
      <c r="H15429" s="18" t="s">
        <v>54</v>
      </c>
      <c r="I15429" s="18">
        <v>21</v>
      </c>
      <c r="J15429">
        <f>TrtAge[[#This Row],[FIRST_TREATMENTS]]*(21/TrtAge[[#This Row],[WD]])</f>
        <v>86</v>
      </c>
    </row>
    <row r="15430" spans="1:10" x14ac:dyDescent="0.25">
      <c r="A15430" s="18">
        <v>49</v>
      </c>
      <c r="B15430" s="18">
        <v>201803</v>
      </c>
      <c r="C15430" s="18" t="s">
        <v>12</v>
      </c>
      <c r="D15430" s="18">
        <v>2018</v>
      </c>
      <c r="E15430" s="18" t="s">
        <v>8</v>
      </c>
      <c r="F15430" s="18" t="s">
        <v>117</v>
      </c>
      <c r="G15430" s="18" t="s">
        <v>33</v>
      </c>
      <c r="H15430" s="18" t="s">
        <v>56</v>
      </c>
      <c r="I15430" s="18">
        <v>21</v>
      </c>
      <c r="J15430">
        <f>TrtAge[[#This Row],[FIRST_TREATMENTS]]*(21/TrtAge[[#This Row],[WD]])</f>
        <v>49</v>
      </c>
    </row>
    <row r="15431" spans="1:10" x14ac:dyDescent="0.25">
      <c r="A15431" s="18">
        <v>33</v>
      </c>
      <c r="B15431" s="18">
        <v>201803</v>
      </c>
      <c r="C15431" s="18" t="s">
        <v>12</v>
      </c>
      <c r="D15431" s="18">
        <v>2018</v>
      </c>
      <c r="E15431" s="18" t="s">
        <v>8</v>
      </c>
      <c r="F15431" s="18" t="s">
        <v>117</v>
      </c>
      <c r="G15431" s="18" t="s">
        <v>33</v>
      </c>
      <c r="H15431" s="18" t="s">
        <v>53</v>
      </c>
      <c r="I15431" s="18">
        <v>21</v>
      </c>
      <c r="J15431">
        <f>TrtAge[[#This Row],[FIRST_TREATMENTS]]*(21/TrtAge[[#This Row],[WD]])</f>
        <v>33</v>
      </c>
    </row>
    <row r="15432" spans="1:10" x14ac:dyDescent="0.25">
      <c r="A15432" s="18">
        <v>51</v>
      </c>
      <c r="B15432" s="18">
        <v>201803</v>
      </c>
      <c r="C15432" s="18" t="s">
        <v>12</v>
      </c>
      <c r="D15432" s="18">
        <v>2018</v>
      </c>
      <c r="E15432" s="18" t="s">
        <v>8</v>
      </c>
      <c r="F15432" s="18" t="s">
        <v>117</v>
      </c>
      <c r="G15432" s="18" t="s">
        <v>33</v>
      </c>
      <c r="H15432" s="18" t="s">
        <v>57</v>
      </c>
      <c r="I15432" s="18">
        <v>21</v>
      </c>
      <c r="J15432">
        <f>TrtAge[[#This Row],[FIRST_TREATMENTS]]*(21/TrtAge[[#This Row],[WD]])</f>
        <v>51</v>
      </c>
    </row>
    <row r="15433" spans="1:10" x14ac:dyDescent="0.25">
      <c r="A15433" s="18">
        <v>23</v>
      </c>
      <c r="B15433" s="18">
        <v>201803</v>
      </c>
      <c r="C15433" s="18" t="s">
        <v>12</v>
      </c>
      <c r="D15433" s="18">
        <v>2018</v>
      </c>
      <c r="E15433" s="18" t="s">
        <v>8</v>
      </c>
      <c r="F15433" s="18" t="s">
        <v>117</v>
      </c>
      <c r="G15433" s="18" t="s">
        <v>33</v>
      </c>
      <c r="H15433" s="18" t="s">
        <v>59</v>
      </c>
      <c r="I15433" s="18">
        <v>21</v>
      </c>
      <c r="J15433">
        <f>TrtAge[[#This Row],[FIRST_TREATMENTS]]*(21/TrtAge[[#This Row],[WD]])</f>
        <v>23</v>
      </c>
    </row>
    <row r="15434" spans="1:10" x14ac:dyDescent="0.25">
      <c r="A15434" s="18">
        <v>40</v>
      </c>
      <c r="B15434" s="18">
        <v>201803</v>
      </c>
      <c r="C15434" s="18" t="s">
        <v>12</v>
      </c>
      <c r="D15434" s="18">
        <v>2018</v>
      </c>
      <c r="E15434" s="18" t="s">
        <v>8</v>
      </c>
      <c r="F15434" s="18" t="s">
        <v>115</v>
      </c>
      <c r="G15434" s="18" t="s">
        <v>27</v>
      </c>
      <c r="H15434" s="18" t="s">
        <v>55</v>
      </c>
      <c r="I15434" s="18">
        <v>21</v>
      </c>
      <c r="J15434">
        <f>TrtAge[[#This Row],[FIRST_TREATMENTS]]*(21/TrtAge[[#This Row],[WD]])</f>
        <v>40</v>
      </c>
    </row>
    <row r="15435" spans="1:10" x14ac:dyDescent="0.25">
      <c r="A15435" s="18">
        <v>13</v>
      </c>
      <c r="B15435" s="18">
        <v>201803</v>
      </c>
      <c r="C15435" s="18" t="s">
        <v>12</v>
      </c>
      <c r="D15435" s="18">
        <v>2018</v>
      </c>
      <c r="E15435" s="18" t="s">
        <v>8</v>
      </c>
      <c r="F15435" s="18" t="s">
        <v>115</v>
      </c>
      <c r="G15435" s="18" t="s">
        <v>27</v>
      </c>
      <c r="H15435" s="18" t="s">
        <v>58</v>
      </c>
      <c r="I15435" s="18">
        <v>21</v>
      </c>
      <c r="J15435">
        <f>TrtAge[[#This Row],[FIRST_TREATMENTS]]*(21/TrtAge[[#This Row],[WD]])</f>
        <v>13</v>
      </c>
    </row>
    <row r="15436" spans="1:10" x14ac:dyDescent="0.25">
      <c r="A15436" s="18">
        <v>43</v>
      </c>
      <c r="B15436" s="18">
        <v>201803</v>
      </c>
      <c r="C15436" s="18" t="s">
        <v>12</v>
      </c>
      <c r="D15436" s="18">
        <v>2018</v>
      </c>
      <c r="E15436" s="18" t="s">
        <v>8</v>
      </c>
      <c r="F15436" s="18" t="s">
        <v>115</v>
      </c>
      <c r="G15436" s="18" t="s">
        <v>27</v>
      </c>
      <c r="H15436" s="18" t="s">
        <v>54</v>
      </c>
      <c r="I15436" s="18">
        <v>21</v>
      </c>
      <c r="J15436">
        <f>TrtAge[[#This Row],[FIRST_TREATMENTS]]*(21/TrtAge[[#This Row],[WD]])</f>
        <v>43</v>
      </c>
    </row>
    <row r="15437" spans="1:10" x14ac:dyDescent="0.25">
      <c r="A15437" s="18">
        <v>34</v>
      </c>
      <c r="B15437" s="18">
        <v>201803</v>
      </c>
      <c r="C15437" s="18" t="s">
        <v>12</v>
      </c>
      <c r="D15437" s="18">
        <v>2018</v>
      </c>
      <c r="E15437" s="18" t="s">
        <v>8</v>
      </c>
      <c r="F15437" s="18" t="s">
        <v>115</v>
      </c>
      <c r="G15437" s="18" t="s">
        <v>27</v>
      </c>
      <c r="H15437" s="18" t="s">
        <v>56</v>
      </c>
      <c r="I15437" s="18">
        <v>21</v>
      </c>
      <c r="J15437">
        <f>TrtAge[[#This Row],[FIRST_TREATMENTS]]*(21/TrtAge[[#This Row],[WD]])</f>
        <v>34</v>
      </c>
    </row>
    <row r="15438" spans="1:10" x14ac:dyDescent="0.25">
      <c r="A15438" s="18">
        <v>29</v>
      </c>
      <c r="B15438" s="18">
        <v>201803</v>
      </c>
      <c r="C15438" s="18" t="s">
        <v>12</v>
      </c>
      <c r="D15438" s="18">
        <v>2018</v>
      </c>
      <c r="E15438" s="18" t="s">
        <v>8</v>
      </c>
      <c r="F15438" s="18" t="s">
        <v>115</v>
      </c>
      <c r="G15438" s="18" t="s">
        <v>27</v>
      </c>
      <c r="H15438" s="18" t="s">
        <v>53</v>
      </c>
      <c r="I15438" s="18">
        <v>21</v>
      </c>
      <c r="J15438">
        <f>TrtAge[[#This Row],[FIRST_TREATMENTS]]*(21/TrtAge[[#This Row],[WD]])</f>
        <v>29</v>
      </c>
    </row>
    <row r="15439" spans="1:10" x14ac:dyDescent="0.25">
      <c r="A15439" s="18">
        <v>52</v>
      </c>
      <c r="B15439" s="18">
        <v>201803</v>
      </c>
      <c r="C15439" s="18" t="s">
        <v>12</v>
      </c>
      <c r="D15439" s="18">
        <v>2018</v>
      </c>
      <c r="E15439" s="18" t="s">
        <v>8</v>
      </c>
      <c r="F15439" s="18" t="s">
        <v>115</v>
      </c>
      <c r="G15439" s="18" t="s">
        <v>27</v>
      </c>
      <c r="H15439" s="18" t="s">
        <v>57</v>
      </c>
      <c r="I15439" s="18">
        <v>21</v>
      </c>
      <c r="J15439">
        <f>TrtAge[[#This Row],[FIRST_TREATMENTS]]*(21/TrtAge[[#This Row],[WD]])</f>
        <v>52</v>
      </c>
    </row>
    <row r="15440" spans="1:10" x14ac:dyDescent="0.25">
      <c r="A15440" s="18">
        <v>15</v>
      </c>
      <c r="B15440" s="18">
        <v>201803</v>
      </c>
      <c r="C15440" s="18" t="s">
        <v>12</v>
      </c>
      <c r="D15440" s="18">
        <v>2018</v>
      </c>
      <c r="E15440" s="18" t="s">
        <v>8</v>
      </c>
      <c r="F15440" s="18" t="s">
        <v>117</v>
      </c>
      <c r="G15440" s="18" t="s">
        <v>27</v>
      </c>
      <c r="H15440" s="18" t="s">
        <v>59</v>
      </c>
      <c r="I15440" s="18">
        <v>21</v>
      </c>
      <c r="J15440">
        <f>TrtAge[[#This Row],[FIRST_TREATMENTS]]*(21/TrtAge[[#This Row],[WD]])</f>
        <v>15</v>
      </c>
    </row>
    <row r="15441" spans="1:10" x14ac:dyDescent="0.25">
      <c r="A15441" s="18">
        <v>32</v>
      </c>
      <c r="B15441" s="18">
        <v>201803</v>
      </c>
      <c r="C15441" s="18" t="s">
        <v>12</v>
      </c>
      <c r="D15441" s="18">
        <v>2018</v>
      </c>
      <c r="E15441" s="18" t="s">
        <v>8</v>
      </c>
      <c r="F15441" s="18" t="s">
        <v>117</v>
      </c>
      <c r="G15441" s="18" t="s">
        <v>27</v>
      </c>
      <c r="H15441" s="18" t="s">
        <v>55</v>
      </c>
      <c r="I15441" s="18">
        <v>21</v>
      </c>
      <c r="J15441">
        <f>TrtAge[[#This Row],[FIRST_TREATMENTS]]*(21/TrtAge[[#This Row],[WD]])</f>
        <v>32</v>
      </c>
    </row>
    <row r="15442" spans="1:10" x14ac:dyDescent="0.25">
      <c r="A15442" s="18">
        <v>17</v>
      </c>
      <c r="B15442" s="18">
        <v>201803</v>
      </c>
      <c r="C15442" s="18" t="s">
        <v>12</v>
      </c>
      <c r="D15442" s="18">
        <v>2018</v>
      </c>
      <c r="E15442" s="18" t="s">
        <v>8</v>
      </c>
      <c r="F15442" s="18" t="s">
        <v>117</v>
      </c>
      <c r="G15442" s="18" t="s">
        <v>27</v>
      </c>
      <c r="H15442" s="18" t="s">
        <v>58</v>
      </c>
      <c r="I15442" s="18">
        <v>21</v>
      </c>
      <c r="J15442">
        <f>TrtAge[[#This Row],[FIRST_TREATMENTS]]*(21/TrtAge[[#This Row],[WD]])</f>
        <v>17</v>
      </c>
    </row>
    <row r="15443" spans="1:10" x14ac:dyDescent="0.25">
      <c r="A15443" s="18">
        <v>37</v>
      </c>
      <c r="B15443" s="18">
        <v>201803</v>
      </c>
      <c r="C15443" s="18" t="s">
        <v>12</v>
      </c>
      <c r="D15443" s="18">
        <v>2018</v>
      </c>
      <c r="E15443" s="18" t="s">
        <v>8</v>
      </c>
      <c r="F15443" s="18" t="s">
        <v>117</v>
      </c>
      <c r="G15443" s="18" t="s">
        <v>27</v>
      </c>
      <c r="H15443" s="18" t="s">
        <v>54</v>
      </c>
      <c r="I15443" s="18">
        <v>21</v>
      </c>
      <c r="J15443">
        <f>TrtAge[[#This Row],[FIRST_TREATMENTS]]*(21/TrtAge[[#This Row],[WD]])</f>
        <v>37</v>
      </c>
    </row>
    <row r="15444" spans="1:10" x14ac:dyDescent="0.25">
      <c r="A15444" s="18">
        <v>38</v>
      </c>
      <c r="B15444" s="18">
        <v>201803</v>
      </c>
      <c r="C15444" s="18" t="s">
        <v>12</v>
      </c>
      <c r="D15444" s="18">
        <v>2018</v>
      </c>
      <c r="E15444" s="18" t="s">
        <v>8</v>
      </c>
      <c r="F15444" s="18" t="s">
        <v>117</v>
      </c>
      <c r="G15444" s="18" t="s">
        <v>27</v>
      </c>
      <c r="H15444" s="18" t="s">
        <v>56</v>
      </c>
      <c r="I15444" s="18">
        <v>21</v>
      </c>
      <c r="J15444">
        <f>TrtAge[[#This Row],[FIRST_TREATMENTS]]*(21/TrtAge[[#This Row],[WD]])</f>
        <v>38</v>
      </c>
    </row>
    <row r="15445" spans="1:10" x14ac:dyDescent="0.25">
      <c r="A15445" s="18">
        <v>37</v>
      </c>
      <c r="B15445" s="18">
        <v>201803</v>
      </c>
      <c r="C15445" s="18" t="s">
        <v>12</v>
      </c>
      <c r="D15445" s="18">
        <v>2018</v>
      </c>
      <c r="E15445" s="18" t="s">
        <v>8</v>
      </c>
      <c r="F15445" s="18" t="s">
        <v>117</v>
      </c>
      <c r="G15445" s="18" t="s">
        <v>27</v>
      </c>
      <c r="H15445" s="18" t="s">
        <v>53</v>
      </c>
      <c r="I15445" s="18">
        <v>21</v>
      </c>
      <c r="J15445">
        <f>TrtAge[[#This Row],[FIRST_TREATMENTS]]*(21/TrtAge[[#This Row],[WD]])</f>
        <v>37</v>
      </c>
    </row>
    <row r="15446" spans="1:10" x14ac:dyDescent="0.25">
      <c r="A15446" s="18">
        <v>42</v>
      </c>
      <c r="B15446" s="18">
        <v>201803</v>
      </c>
      <c r="C15446" s="18" t="s">
        <v>12</v>
      </c>
      <c r="D15446" s="18">
        <v>2018</v>
      </c>
      <c r="E15446" s="18" t="s">
        <v>8</v>
      </c>
      <c r="F15446" s="18" t="s">
        <v>117</v>
      </c>
      <c r="G15446" s="18" t="s">
        <v>27</v>
      </c>
      <c r="H15446" s="18" t="s">
        <v>57</v>
      </c>
      <c r="I15446" s="18">
        <v>21</v>
      </c>
      <c r="J15446">
        <f>TrtAge[[#This Row],[FIRST_TREATMENTS]]*(21/TrtAge[[#This Row],[WD]])</f>
        <v>42</v>
      </c>
    </row>
    <row r="15447" spans="1:10" x14ac:dyDescent="0.25">
      <c r="A15447" s="18">
        <v>23</v>
      </c>
      <c r="B15447" s="18">
        <v>201803</v>
      </c>
      <c r="C15447" s="18" t="s">
        <v>12</v>
      </c>
      <c r="D15447" s="18">
        <v>2018</v>
      </c>
      <c r="E15447" s="18" t="s">
        <v>8</v>
      </c>
      <c r="F15447" s="18" t="s">
        <v>115</v>
      </c>
      <c r="G15447" s="18" t="s">
        <v>27</v>
      </c>
      <c r="H15447" s="18" t="s">
        <v>59</v>
      </c>
      <c r="I15447" s="18">
        <v>21</v>
      </c>
      <c r="J15447">
        <f>TrtAge[[#This Row],[FIRST_TREATMENTS]]*(21/TrtAge[[#This Row],[WD]])</f>
        <v>23</v>
      </c>
    </row>
    <row r="15448" spans="1:10" x14ac:dyDescent="0.25">
      <c r="A15448" s="18">
        <v>2</v>
      </c>
      <c r="B15448" s="18">
        <v>201803</v>
      </c>
      <c r="C15448" s="18" t="s">
        <v>12</v>
      </c>
      <c r="D15448" s="18">
        <v>2018</v>
      </c>
      <c r="E15448" s="18" t="s">
        <v>134</v>
      </c>
      <c r="F15448" s="18" t="s">
        <v>114</v>
      </c>
      <c r="G15448" s="18" t="s">
        <v>31</v>
      </c>
      <c r="H15448" s="18" t="s">
        <v>55</v>
      </c>
      <c r="I15448" s="18">
        <v>21</v>
      </c>
      <c r="J15448">
        <f>TrtAge[[#This Row],[FIRST_TREATMENTS]]*(21/TrtAge[[#This Row],[WD]])</f>
        <v>2</v>
      </c>
    </row>
    <row r="15449" spans="1:10" x14ac:dyDescent="0.25">
      <c r="A15449" s="18">
        <v>30</v>
      </c>
      <c r="B15449" s="18">
        <v>201803</v>
      </c>
      <c r="C15449" s="18" t="s">
        <v>12</v>
      </c>
      <c r="D15449" s="18">
        <v>2018</v>
      </c>
      <c r="E15449" s="18" t="s">
        <v>134</v>
      </c>
      <c r="F15449" s="18" t="s">
        <v>135</v>
      </c>
      <c r="G15449" s="18" t="s">
        <v>31</v>
      </c>
      <c r="H15449" s="18" t="s">
        <v>58</v>
      </c>
      <c r="I15449" s="18">
        <v>21</v>
      </c>
      <c r="J15449">
        <f>TrtAge[[#This Row],[FIRST_TREATMENTS]]*(21/TrtAge[[#This Row],[WD]])</f>
        <v>30</v>
      </c>
    </row>
    <row r="15450" spans="1:10" x14ac:dyDescent="0.25">
      <c r="A15450" s="18">
        <v>54</v>
      </c>
      <c r="B15450" s="18">
        <v>201803</v>
      </c>
      <c r="C15450" s="18" t="s">
        <v>12</v>
      </c>
      <c r="D15450" s="18">
        <v>2018</v>
      </c>
      <c r="E15450" s="18" t="s">
        <v>134</v>
      </c>
      <c r="F15450" s="18" t="s">
        <v>135</v>
      </c>
      <c r="G15450" s="18" t="s">
        <v>31</v>
      </c>
      <c r="H15450" s="18" t="s">
        <v>54</v>
      </c>
      <c r="I15450" s="18">
        <v>21</v>
      </c>
      <c r="J15450">
        <f>TrtAge[[#This Row],[FIRST_TREATMENTS]]*(21/TrtAge[[#This Row],[WD]])</f>
        <v>54</v>
      </c>
    </row>
    <row r="15451" spans="1:10" x14ac:dyDescent="0.25">
      <c r="A15451" s="18">
        <v>28</v>
      </c>
      <c r="B15451" s="18">
        <v>201803</v>
      </c>
      <c r="C15451" s="18" t="s">
        <v>12</v>
      </c>
      <c r="D15451" s="18">
        <v>2018</v>
      </c>
      <c r="E15451" s="18" t="s">
        <v>134</v>
      </c>
      <c r="F15451" s="18" t="s">
        <v>135</v>
      </c>
      <c r="G15451" s="18" t="s">
        <v>31</v>
      </c>
      <c r="H15451" s="18" t="s">
        <v>56</v>
      </c>
      <c r="I15451" s="18">
        <v>21</v>
      </c>
      <c r="J15451">
        <f>TrtAge[[#This Row],[FIRST_TREATMENTS]]*(21/TrtAge[[#This Row],[WD]])</f>
        <v>28</v>
      </c>
    </row>
    <row r="15452" spans="1:10" x14ac:dyDescent="0.25">
      <c r="A15452" s="18">
        <v>23</v>
      </c>
      <c r="B15452" s="18">
        <v>201803</v>
      </c>
      <c r="C15452" s="18" t="s">
        <v>12</v>
      </c>
      <c r="D15452" s="18">
        <v>2018</v>
      </c>
      <c r="E15452" s="18" t="s">
        <v>134</v>
      </c>
      <c r="F15452" s="18" t="s">
        <v>135</v>
      </c>
      <c r="G15452" s="18" t="s">
        <v>31</v>
      </c>
      <c r="H15452" s="18" t="s">
        <v>53</v>
      </c>
      <c r="I15452" s="18">
        <v>21</v>
      </c>
      <c r="J15452">
        <f>TrtAge[[#This Row],[FIRST_TREATMENTS]]*(21/TrtAge[[#This Row],[WD]])</f>
        <v>23</v>
      </c>
    </row>
    <row r="15453" spans="1:10" x14ac:dyDescent="0.25">
      <c r="A15453" s="18">
        <v>27</v>
      </c>
      <c r="B15453" s="18">
        <v>201803</v>
      </c>
      <c r="C15453" s="18" t="s">
        <v>12</v>
      </c>
      <c r="D15453" s="18">
        <v>2018</v>
      </c>
      <c r="E15453" s="18" t="s">
        <v>134</v>
      </c>
      <c r="F15453" s="18" t="s">
        <v>135</v>
      </c>
      <c r="G15453" s="18" t="s">
        <v>31</v>
      </c>
      <c r="H15453" s="18" t="s">
        <v>57</v>
      </c>
      <c r="I15453" s="18">
        <v>21</v>
      </c>
      <c r="J15453">
        <f>TrtAge[[#This Row],[FIRST_TREATMENTS]]*(21/TrtAge[[#This Row],[WD]])</f>
        <v>27</v>
      </c>
    </row>
    <row r="15454" spans="1:10" x14ac:dyDescent="0.25">
      <c r="A15454" s="18">
        <v>29</v>
      </c>
      <c r="B15454" s="18">
        <v>201803</v>
      </c>
      <c r="C15454" s="18" t="s">
        <v>12</v>
      </c>
      <c r="D15454" s="18">
        <v>2018</v>
      </c>
      <c r="E15454" s="18" t="s">
        <v>134</v>
      </c>
      <c r="F15454" s="18" t="s">
        <v>135</v>
      </c>
      <c r="G15454" s="18" t="s">
        <v>31</v>
      </c>
      <c r="H15454" s="18" t="s">
        <v>59</v>
      </c>
      <c r="I15454" s="18">
        <v>21</v>
      </c>
      <c r="J15454">
        <f>TrtAge[[#This Row],[FIRST_TREATMENTS]]*(21/TrtAge[[#This Row],[WD]])</f>
        <v>29</v>
      </c>
    </row>
    <row r="15455" spans="1:10" x14ac:dyDescent="0.25">
      <c r="A15455" s="18">
        <v>20</v>
      </c>
      <c r="B15455" s="18">
        <v>201803</v>
      </c>
      <c r="C15455" s="18" t="s">
        <v>12</v>
      </c>
      <c r="D15455" s="18">
        <v>2018</v>
      </c>
      <c r="E15455" s="18" t="s">
        <v>134</v>
      </c>
      <c r="F15455" s="18" t="s">
        <v>135</v>
      </c>
      <c r="G15455" s="18" t="s">
        <v>31</v>
      </c>
      <c r="H15455" s="18" t="s">
        <v>55</v>
      </c>
      <c r="I15455" s="18">
        <v>21</v>
      </c>
      <c r="J15455">
        <f>TrtAge[[#This Row],[FIRST_TREATMENTS]]*(21/TrtAge[[#This Row],[WD]])</f>
        <v>20</v>
      </c>
    </row>
    <row r="15456" spans="1:10" x14ac:dyDescent="0.25">
      <c r="A15456" s="18">
        <v>3</v>
      </c>
      <c r="B15456" s="18">
        <v>201803</v>
      </c>
      <c r="C15456" s="18" t="s">
        <v>12</v>
      </c>
      <c r="D15456" s="18">
        <v>2018</v>
      </c>
      <c r="E15456" s="18" t="s">
        <v>134</v>
      </c>
      <c r="F15456" s="18" t="s">
        <v>114</v>
      </c>
      <c r="G15456" s="18" t="s">
        <v>31</v>
      </c>
      <c r="H15456" s="18" t="s">
        <v>58</v>
      </c>
      <c r="I15456" s="18">
        <v>21</v>
      </c>
      <c r="J15456">
        <f>TrtAge[[#This Row],[FIRST_TREATMENTS]]*(21/TrtAge[[#This Row],[WD]])</f>
        <v>3</v>
      </c>
    </row>
    <row r="15457" spans="1:10" x14ac:dyDescent="0.25">
      <c r="A15457" s="18">
        <v>8</v>
      </c>
      <c r="B15457" s="18">
        <v>201803</v>
      </c>
      <c r="C15457" s="18" t="s">
        <v>12</v>
      </c>
      <c r="D15457" s="18">
        <v>2018</v>
      </c>
      <c r="E15457" s="18" t="s">
        <v>134</v>
      </c>
      <c r="F15457" s="18" t="s">
        <v>114</v>
      </c>
      <c r="G15457" s="18" t="s">
        <v>31</v>
      </c>
      <c r="H15457" s="18" t="s">
        <v>54</v>
      </c>
      <c r="I15457" s="18">
        <v>21</v>
      </c>
      <c r="J15457">
        <f>TrtAge[[#This Row],[FIRST_TREATMENTS]]*(21/TrtAge[[#This Row],[WD]])</f>
        <v>8</v>
      </c>
    </row>
    <row r="15458" spans="1:10" x14ac:dyDescent="0.25">
      <c r="A15458" s="18">
        <v>3</v>
      </c>
      <c r="B15458" s="18">
        <v>201803</v>
      </c>
      <c r="C15458" s="18" t="s">
        <v>12</v>
      </c>
      <c r="D15458" s="18">
        <v>2018</v>
      </c>
      <c r="E15458" s="18" t="s">
        <v>134</v>
      </c>
      <c r="F15458" s="18" t="s">
        <v>114</v>
      </c>
      <c r="G15458" s="18" t="s">
        <v>31</v>
      </c>
      <c r="H15458" s="18" t="s">
        <v>56</v>
      </c>
      <c r="I15458" s="18">
        <v>21</v>
      </c>
      <c r="J15458">
        <f>TrtAge[[#This Row],[FIRST_TREATMENTS]]*(21/TrtAge[[#This Row],[WD]])</f>
        <v>3</v>
      </c>
    </row>
    <row r="15459" spans="1:10" x14ac:dyDescent="0.25">
      <c r="A15459" s="18">
        <v>2</v>
      </c>
      <c r="B15459" s="18">
        <v>201803</v>
      </c>
      <c r="C15459" s="18" t="s">
        <v>12</v>
      </c>
      <c r="D15459" s="18">
        <v>2018</v>
      </c>
      <c r="E15459" s="18" t="s">
        <v>134</v>
      </c>
      <c r="F15459" s="18" t="s">
        <v>114</v>
      </c>
      <c r="G15459" s="18" t="s">
        <v>31</v>
      </c>
      <c r="H15459" s="18" t="s">
        <v>53</v>
      </c>
      <c r="I15459" s="18">
        <v>21</v>
      </c>
      <c r="J15459">
        <f>TrtAge[[#This Row],[FIRST_TREATMENTS]]*(21/TrtAge[[#This Row],[WD]])</f>
        <v>2</v>
      </c>
    </row>
    <row r="15460" spans="1:10" x14ac:dyDescent="0.25">
      <c r="A15460" s="18">
        <v>4</v>
      </c>
      <c r="B15460" s="18">
        <v>201803</v>
      </c>
      <c r="C15460" s="18" t="s">
        <v>12</v>
      </c>
      <c r="D15460" s="18">
        <v>2018</v>
      </c>
      <c r="E15460" s="18" t="s">
        <v>134</v>
      </c>
      <c r="F15460" s="18" t="s">
        <v>114</v>
      </c>
      <c r="G15460" s="18" t="s">
        <v>31</v>
      </c>
      <c r="H15460" s="18" t="s">
        <v>57</v>
      </c>
      <c r="I15460" s="18">
        <v>21</v>
      </c>
      <c r="J15460">
        <f>TrtAge[[#This Row],[FIRST_TREATMENTS]]*(21/TrtAge[[#This Row],[WD]])</f>
        <v>4</v>
      </c>
    </row>
    <row r="15461" spans="1:10" x14ac:dyDescent="0.25">
      <c r="A15461" s="18">
        <v>5</v>
      </c>
      <c r="B15461" s="18">
        <v>201803</v>
      </c>
      <c r="C15461" s="18" t="s">
        <v>12</v>
      </c>
      <c r="D15461" s="18">
        <v>2018</v>
      </c>
      <c r="E15461" s="18" t="s">
        <v>134</v>
      </c>
      <c r="F15461" s="18" t="s">
        <v>114</v>
      </c>
      <c r="G15461" s="18" t="s">
        <v>31</v>
      </c>
      <c r="H15461" s="18" t="s">
        <v>59</v>
      </c>
      <c r="I15461" s="18">
        <v>21</v>
      </c>
      <c r="J15461">
        <f>TrtAge[[#This Row],[FIRST_TREATMENTS]]*(21/TrtAge[[#This Row],[WD]])</f>
        <v>5</v>
      </c>
    </row>
    <row r="15462" spans="1:10" x14ac:dyDescent="0.25">
      <c r="A15462" s="18">
        <v>21</v>
      </c>
      <c r="B15462" s="18">
        <v>201803</v>
      </c>
      <c r="C15462" s="18" t="s">
        <v>12</v>
      </c>
      <c r="D15462" s="18">
        <v>2018</v>
      </c>
      <c r="E15462" s="18" t="s">
        <v>134</v>
      </c>
      <c r="F15462" s="18" t="s">
        <v>135</v>
      </c>
      <c r="G15462" s="18" t="s">
        <v>29</v>
      </c>
      <c r="H15462" s="18" t="s">
        <v>55</v>
      </c>
      <c r="I15462" s="18">
        <v>21</v>
      </c>
      <c r="J15462">
        <f>TrtAge[[#This Row],[FIRST_TREATMENTS]]*(21/TrtAge[[#This Row],[WD]])</f>
        <v>21</v>
      </c>
    </row>
    <row r="15463" spans="1:10" x14ac:dyDescent="0.25">
      <c r="A15463" s="18">
        <v>28</v>
      </c>
      <c r="B15463" s="18">
        <v>201803</v>
      </c>
      <c r="C15463" s="18" t="s">
        <v>12</v>
      </c>
      <c r="D15463" s="18">
        <v>2018</v>
      </c>
      <c r="E15463" s="18" t="s">
        <v>134</v>
      </c>
      <c r="F15463" s="18" t="s">
        <v>135</v>
      </c>
      <c r="G15463" s="18" t="s">
        <v>29</v>
      </c>
      <c r="H15463" s="18" t="s">
        <v>58</v>
      </c>
      <c r="I15463" s="18">
        <v>21</v>
      </c>
      <c r="J15463">
        <f>TrtAge[[#This Row],[FIRST_TREATMENTS]]*(21/TrtAge[[#This Row],[WD]])</f>
        <v>28</v>
      </c>
    </row>
    <row r="15464" spans="1:10" x14ac:dyDescent="0.25">
      <c r="A15464" s="18">
        <v>38</v>
      </c>
      <c r="B15464" s="18">
        <v>201803</v>
      </c>
      <c r="C15464" s="18" t="s">
        <v>12</v>
      </c>
      <c r="D15464" s="18">
        <v>2018</v>
      </c>
      <c r="E15464" s="18" t="s">
        <v>134</v>
      </c>
      <c r="F15464" s="18" t="s">
        <v>135</v>
      </c>
      <c r="G15464" s="18" t="s">
        <v>29</v>
      </c>
      <c r="H15464" s="18" t="s">
        <v>54</v>
      </c>
      <c r="I15464" s="18">
        <v>21</v>
      </c>
      <c r="J15464">
        <f>TrtAge[[#This Row],[FIRST_TREATMENTS]]*(21/TrtAge[[#This Row],[WD]])</f>
        <v>38</v>
      </c>
    </row>
    <row r="15465" spans="1:10" x14ac:dyDescent="0.25">
      <c r="A15465" s="18">
        <v>33</v>
      </c>
      <c r="B15465" s="18">
        <v>201803</v>
      </c>
      <c r="C15465" s="18" t="s">
        <v>12</v>
      </c>
      <c r="D15465" s="18">
        <v>2018</v>
      </c>
      <c r="E15465" s="18" t="s">
        <v>134</v>
      </c>
      <c r="F15465" s="18" t="s">
        <v>135</v>
      </c>
      <c r="G15465" s="18" t="s">
        <v>29</v>
      </c>
      <c r="H15465" s="18" t="s">
        <v>56</v>
      </c>
      <c r="I15465" s="18">
        <v>21</v>
      </c>
      <c r="J15465">
        <f>TrtAge[[#This Row],[FIRST_TREATMENTS]]*(21/TrtAge[[#This Row],[WD]])</f>
        <v>33</v>
      </c>
    </row>
    <row r="15466" spans="1:10" x14ac:dyDescent="0.25">
      <c r="A15466" s="18">
        <v>31</v>
      </c>
      <c r="B15466" s="18">
        <v>201803</v>
      </c>
      <c r="C15466" s="18" t="s">
        <v>12</v>
      </c>
      <c r="D15466" s="18">
        <v>2018</v>
      </c>
      <c r="E15466" s="18" t="s">
        <v>134</v>
      </c>
      <c r="F15466" s="18" t="s">
        <v>135</v>
      </c>
      <c r="G15466" s="18" t="s">
        <v>29</v>
      </c>
      <c r="H15466" s="18" t="s">
        <v>53</v>
      </c>
      <c r="I15466" s="18">
        <v>21</v>
      </c>
      <c r="J15466">
        <f>TrtAge[[#This Row],[FIRST_TREATMENTS]]*(21/TrtAge[[#This Row],[WD]])</f>
        <v>31</v>
      </c>
    </row>
    <row r="15467" spans="1:10" x14ac:dyDescent="0.25">
      <c r="A15467" s="18">
        <v>34</v>
      </c>
      <c r="B15467" s="18">
        <v>201803</v>
      </c>
      <c r="C15467" s="18" t="s">
        <v>12</v>
      </c>
      <c r="D15467" s="18">
        <v>2018</v>
      </c>
      <c r="E15467" s="18" t="s">
        <v>134</v>
      </c>
      <c r="F15467" s="18" t="s">
        <v>135</v>
      </c>
      <c r="G15467" s="18" t="s">
        <v>29</v>
      </c>
      <c r="H15467" s="18" t="s">
        <v>57</v>
      </c>
      <c r="I15467" s="18">
        <v>21</v>
      </c>
      <c r="J15467">
        <f>TrtAge[[#This Row],[FIRST_TREATMENTS]]*(21/TrtAge[[#This Row],[WD]])</f>
        <v>34</v>
      </c>
    </row>
    <row r="15468" spans="1:10" x14ac:dyDescent="0.25">
      <c r="A15468" s="18">
        <v>15</v>
      </c>
      <c r="B15468" s="18">
        <v>201803</v>
      </c>
      <c r="C15468" s="18" t="s">
        <v>12</v>
      </c>
      <c r="D15468" s="18">
        <v>2018</v>
      </c>
      <c r="E15468" s="18" t="s">
        <v>134</v>
      </c>
      <c r="F15468" s="18" t="s">
        <v>114</v>
      </c>
      <c r="G15468" s="18" t="s">
        <v>29</v>
      </c>
      <c r="H15468" s="18" t="s">
        <v>59</v>
      </c>
      <c r="I15468" s="18">
        <v>21</v>
      </c>
      <c r="J15468">
        <f>TrtAge[[#This Row],[FIRST_TREATMENTS]]*(21/TrtAge[[#This Row],[WD]])</f>
        <v>15</v>
      </c>
    </row>
    <row r="15469" spans="1:10" x14ac:dyDescent="0.25">
      <c r="A15469" s="18">
        <v>35</v>
      </c>
      <c r="B15469" s="18">
        <v>201803</v>
      </c>
      <c r="C15469" s="18" t="s">
        <v>12</v>
      </c>
      <c r="D15469" s="18">
        <v>2018</v>
      </c>
      <c r="E15469" s="18" t="s">
        <v>134</v>
      </c>
      <c r="F15469" s="18" t="s">
        <v>114</v>
      </c>
      <c r="G15469" s="18" t="s">
        <v>29</v>
      </c>
      <c r="H15469" s="18" t="s">
        <v>55</v>
      </c>
      <c r="I15469" s="18">
        <v>21</v>
      </c>
      <c r="J15469">
        <f>TrtAge[[#This Row],[FIRST_TREATMENTS]]*(21/TrtAge[[#This Row],[WD]])</f>
        <v>35</v>
      </c>
    </row>
    <row r="15470" spans="1:10" x14ac:dyDescent="0.25">
      <c r="A15470" s="18">
        <v>68</v>
      </c>
      <c r="B15470" s="18">
        <v>201803</v>
      </c>
      <c r="C15470" s="18" t="s">
        <v>12</v>
      </c>
      <c r="D15470" s="18">
        <v>2018</v>
      </c>
      <c r="E15470" s="18" t="s">
        <v>134</v>
      </c>
      <c r="F15470" s="18" t="s">
        <v>114</v>
      </c>
      <c r="G15470" s="18" t="s">
        <v>29</v>
      </c>
      <c r="H15470" s="18" t="s">
        <v>58</v>
      </c>
      <c r="I15470" s="18">
        <v>21</v>
      </c>
      <c r="J15470">
        <f>TrtAge[[#This Row],[FIRST_TREATMENTS]]*(21/TrtAge[[#This Row],[WD]])</f>
        <v>68</v>
      </c>
    </row>
    <row r="15471" spans="1:10" x14ac:dyDescent="0.25">
      <c r="A15471" s="18">
        <v>59</v>
      </c>
      <c r="B15471" s="18">
        <v>201803</v>
      </c>
      <c r="C15471" s="18" t="s">
        <v>12</v>
      </c>
      <c r="D15471" s="18">
        <v>2018</v>
      </c>
      <c r="E15471" s="18" t="s">
        <v>134</v>
      </c>
      <c r="F15471" s="18" t="s">
        <v>114</v>
      </c>
      <c r="G15471" s="18" t="s">
        <v>29</v>
      </c>
      <c r="H15471" s="18" t="s">
        <v>54</v>
      </c>
      <c r="I15471" s="18">
        <v>21</v>
      </c>
      <c r="J15471">
        <f>TrtAge[[#This Row],[FIRST_TREATMENTS]]*(21/TrtAge[[#This Row],[WD]])</f>
        <v>59</v>
      </c>
    </row>
    <row r="15472" spans="1:10" x14ac:dyDescent="0.25">
      <c r="A15472" s="18">
        <v>42</v>
      </c>
      <c r="B15472" s="18">
        <v>201803</v>
      </c>
      <c r="C15472" s="18" t="s">
        <v>12</v>
      </c>
      <c r="D15472" s="18">
        <v>2018</v>
      </c>
      <c r="E15472" s="18" t="s">
        <v>134</v>
      </c>
      <c r="F15472" s="18" t="s">
        <v>114</v>
      </c>
      <c r="G15472" s="18" t="s">
        <v>29</v>
      </c>
      <c r="H15472" s="18" t="s">
        <v>56</v>
      </c>
      <c r="I15472" s="18">
        <v>21</v>
      </c>
      <c r="J15472">
        <f>TrtAge[[#This Row],[FIRST_TREATMENTS]]*(21/TrtAge[[#This Row],[WD]])</f>
        <v>42</v>
      </c>
    </row>
    <row r="15473" spans="1:10" x14ac:dyDescent="0.25">
      <c r="A15473" s="18">
        <v>34</v>
      </c>
      <c r="B15473" s="18">
        <v>201803</v>
      </c>
      <c r="C15473" s="18" t="s">
        <v>12</v>
      </c>
      <c r="D15473" s="18">
        <v>2018</v>
      </c>
      <c r="E15473" s="18" t="s">
        <v>134</v>
      </c>
      <c r="F15473" s="18" t="s">
        <v>114</v>
      </c>
      <c r="G15473" s="18" t="s">
        <v>29</v>
      </c>
      <c r="H15473" s="18" t="s">
        <v>53</v>
      </c>
      <c r="I15473" s="18">
        <v>21</v>
      </c>
      <c r="J15473">
        <f>TrtAge[[#This Row],[FIRST_TREATMENTS]]*(21/TrtAge[[#This Row],[WD]])</f>
        <v>34</v>
      </c>
    </row>
    <row r="15474" spans="1:10" x14ac:dyDescent="0.25">
      <c r="A15474" s="18">
        <v>68</v>
      </c>
      <c r="B15474" s="18">
        <v>201803</v>
      </c>
      <c r="C15474" s="18" t="s">
        <v>12</v>
      </c>
      <c r="D15474" s="18">
        <v>2018</v>
      </c>
      <c r="E15474" s="18" t="s">
        <v>134</v>
      </c>
      <c r="F15474" s="18" t="s">
        <v>114</v>
      </c>
      <c r="G15474" s="18" t="s">
        <v>29</v>
      </c>
      <c r="H15474" s="18" t="s">
        <v>57</v>
      </c>
      <c r="I15474" s="18">
        <v>21</v>
      </c>
      <c r="J15474">
        <f>TrtAge[[#This Row],[FIRST_TREATMENTS]]*(21/TrtAge[[#This Row],[WD]])</f>
        <v>68</v>
      </c>
    </row>
    <row r="15475" spans="1:10" x14ac:dyDescent="0.25">
      <c r="A15475" s="18">
        <v>14</v>
      </c>
      <c r="B15475" s="18">
        <v>201803</v>
      </c>
      <c r="C15475" s="18" t="s">
        <v>12</v>
      </c>
      <c r="D15475" s="18">
        <v>2018</v>
      </c>
      <c r="E15475" s="18" t="s">
        <v>134</v>
      </c>
      <c r="F15475" s="18" t="s">
        <v>135</v>
      </c>
      <c r="G15475" s="18" t="s">
        <v>29</v>
      </c>
      <c r="H15475" s="18" t="s">
        <v>59</v>
      </c>
      <c r="I15475" s="18">
        <v>21</v>
      </c>
      <c r="J15475">
        <f>TrtAge[[#This Row],[FIRST_TREATMENTS]]*(21/TrtAge[[#This Row],[WD]])</f>
        <v>14</v>
      </c>
    </row>
    <row r="15476" spans="1:10" x14ac:dyDescent="0.25">
      <c r="A15476" s="18">
        <v>175</v>
      </c>
      <c r="B15476" s="18">
        <v>201803</v>
      </c>
      <c r="C15476" s="18" t="s">
        <v>12</v>
      </c>
      <c r="D15476" s="18">
        <v>2018</v>
      </c>
      <c r="E15476" s="18" t="s">
        <v>134</v>
      </c>
      <c r="F15476" s="18" t="s">
        <v>114</v>
      </c>
      <c r="G15476" s="18" t="s">
        <v>32</v>
      </c>
      <c r="H15476" s="18" t="s">
        <v>57</v>
      </c>
      <c r="I15476" s="18">
        <v>21</v>
      </c>
      <c r="J15476">
        <f>TrtAge[[#This Row],[FIRST_TREATMENTS]]*(21/TrtAge[[#This Row],[WD]])</f>
        <v>175</v>
      </c>
    </row>
    <row r="15477" spans="1:10" x14ac:dyDescent="0.25">
      <c r="A15477" s="18">
        <v>115</v>
      </c>
      <c r="B15477" s="18">
        <v>201803</v>
      </c>
      <c r="C15477" s="18" t="s">
        <v>12</v>
      </c>
      <c r="D15477" s="18">
        <v>2018</v>
      </c>
      <c r="E15477" s="18" t="s">
        <v>134</v>
      </c>
      <c r="F15477" s="18" t="s">
        <v>114</v>
      </c>
      <c r="G15477" s="18" t="s">
        <v>32</v>
      </c>
      <c r="H15477" s="18" t="s">
        <v>53</v>
      </c>
      <c r="I15477" s="18">
        <v>21</v>
      </c>
      <c r="J15477">
        <f>TrtAge[[#This Row],[FIRST_TREATMENTS]]*(21/TrtAge[[#This Row],[WD]])</f>
        <v>115</v>
      </c>
    </row>
    <row r="15478" spans="1:10" x14ac:dyDescent="0.25">
      <c r="A15478" s="18">
        <v>148</v>
      </c>
      <c r="B15478" s="18">
        <v>201803</v>
      </c>
      <c r="C15478" s="18" t="s">
        <v>12</v>
      </c>
      <c r="D15478" s="18">
        <v>2018</v>
      </c>
      <c r="E15478" s="18" t="s">
        <v>134</v>
      </c>
      <c r="F15478" s="18" t="s">
        <v>114</v>
      </c>
      <c r="G15478" s="18" t="s">
        <v>32</v>
      </c>
      <c r="H15478" s="18" t="s">
        <v>56</v>
      </c>
      <c r="I15478" s="18">
        <v>21</v>
      </c>
      <c r="J15478">
        <f>TrtAge[[#This Row],[FIRST_TREATMENTS]]*(21/TrtAge[[#This Row],[WD]])</f>
        <v>148</v>
      </c>
    </row>
    <row r="15479" spans="1:10" x14ac:dyDescent="0.25">
      <c r="A15479" s="18">
        <v>178</v>
      </c>
      <c r="B15479" s="18">
        <v>201803</v>
      </c>
      <c r="C15479" s="18" t="s">
        <v>12</v>
      </c>
      <c r="D15479" s="18">
        <v>2018</v>
      </c>
      <c r="E15479" s="18" t="s">
        <v>134</v>
      </c>
      <c r="F15479" s="18" t="s">
        <v>114</v>
      </c>
      <c r="G15479" s="18" t="s">
        <v>32</v>
      </c>
      <c r="H15479" s="18" t="s">
        <v>54</v>
      </c>
      <c r="I15479" s="18">
        <v>21</v>
      </c>
      <c r="J15479">
        <f>TrtAge[[#This Row],[FIRST_TREATMENTS]]*(21/TrtAge[[#This Row],[WD]])</f>
        <v>178</v>
      </c>
    </row>
    <row r="15480" spans="1:10" x14ac:dyDescent="0.25">
      <c r="A15480" s="18">
        <v>128</v>
      </c>
      <c r="B15480" s="18">
        <v>201803</v>
      </c>
      <c r="C15480" s="18" t="s">
        <v>12</v>
      </c>
      <c r="D15480" s="18">
        <v>2018</v>
      </c>
      <c r="E15480" s="18" t="s">
        <v>134</v>
      </c>
      <c r="F15480" s="18" t="s">
        <v>114</v>
      </c>
      <c r="G15480" s="18" t="s">
        <v>32</v>
      </c>
      <c r="H15480" s="18" t="s">
        <v>58</v>
      </c>
      <c r="I15480" s="18">
        <v>21</v>
      </c>
      <c r="J15480">
        <f>TrtAge[[#This Row],[FIRST_TREATMENTS]]*(21/TrtAge[[#This Row],[WD]])</f>
        <v>128</v>
      </c>
    </row>
    <row r="15481" spans="1:10" x14ac:dyDescent="0.25">
      <c r="A15481" s="18">
        <v>131</v>
      </c>
      <c r="B15481" s="18">
        <v>201803</v>
      </c>
      <c r="C15481" s="18" t="s">
        <v>12</v>
      </c>
      <c r="D15481" s="18">
        <v>2018</v>
      </c>
      <c r="E15481" s="18" t="s">
        <v>134</v>
      </c>
      <c r="F15481" s="18" t="s">
        <v>114</v>
      </c>
      <c r="G15481" s="18" t="s">
        <v>32</v>
      </c>
      <c r="H15481" s="18" t="s">
        <v>55</v>
      </c>
      <c r="I15481" s="18">
        <v>21</v>
      </c>
      <c r="J15481">
        <f>TrtAge[[#This Row],[FIRST_TREATMENTS]]*(21/TrtAge[[#This Row],[WD]])</f>
        <v>131</v>
      </c>
    </row>
    <row r="15482" spans="1:10" x14ac:dyDescent="0.25">
      <c r="A15482" s="18">
        <v>33</v>
      </c>
      <c r="B15482" s="18">
        <v>201803</v>
      </c>
      <c r="C15482" s="18" t="s">
        <v>12</v>
      </c>
      <c r="D15482" s="18">
        <v>2018</v>
      </c>
      <c r="E15482" s="18" t="s">
        <v>134</v>
      </c>
      <c r="F15482" s="18" t="s">
        <v>135</v>
      </c>
      <c r="G15482" s="18" t="s">
        <v>32</v>
      </c>
      <c r="H15482" s="18" t="s">
        <v>59</v>
      </c>
      <c r="I15482" s="18">
        <v>21</v>
      </c>
      <c r="J15482">
        <f>TrtAge[[#This Row],[FIRST_TREATMENTS]]*(21/TrtAge[[#This Row],[WD]])</f>
        <v>33</v>
      </c>
    </row>
    <row r="15483" spans="1:10" x14ac:dyDescent="0.25">
      <c r="A15483" s="18">
        <v>80</v>
      </c>
      <c r="B15483" s="18">
        <v>201803</v>
      </c>
      <c r="C15483" s="18" t="s">
        <v>12</v>
      </c>
      <c r="D15483" s="18">
        <v>2018</v>
      </c>
      <c r="E15483" s="18" t="s">
        <v>134</v>
      </c>
      <c r="F15483" s="18" t="s">
        <v>135</v>
      </c>
      <c r="G15483" s="18" t="s">
        <v>32</v>
      </c>
      <c r="H15483" s="18" t="s">
        <v>57</v>
      </c>
      <c r="I15483" s="18">
        <v>21</v>
      </c>
      <c r="J15483">
        <f>TrtAge[[#This Row],[FIRST_TREATMENTS]]*(21/TrtAge[[#This Row],[WD]])</f>
        <v>80</v>
      </c>
    </row>
    <row r="15484" spans="1:10" x14ac:dyDescent="0.25">
      <c r="A15484" s="18">
        <v>46</v>
      </c>
      <c r="B15484" s="18">
        <v>201803</v>
      </c>
      <c r="C15484" s="18" t="s">
        <v>12</v>
      </c>
      <c r="D15484" s="18">
        <v>2018</v>
      </c>
      <c r="E15484" s="18" t="s">
        <v>134</v>
      </c>
      <c r="F15484" s="18" t="s">
        <v>135</v>
      </c>
      <c r="G15484" s="18" t="s">
        <v>32</v>
      </c>
      <c r="H15484" s="18" t="s">
        <v>53</v>
      </c>
      <c r="I15484" s="18">
        <v>21</v>
      </c>
      <c r="J15484">
        <f>TrtAge[[#This Row],[FIRST_TREATMENTS]]*(21/TrtAge[[#This Row],[WD]])</f>
        <v>46</v>
      </c>
    </row>
    <row r="15485" spans="1:10" x14ac:dyDescent="0.25">
      <c r="A15485" s="18">
        <v>75</v>
      </c>
      <c r="B15485" s="18">
        <v>201803</v>
      </c>
      <c r="C15485" s="18" t="s">
        <v>12</v>
      </c>
      <c r="D15485" s="18">
        <v>2018</v>
      </c>
      <c r="E15485" s="18" t="s">
        <v>134</v>
      </c>
      <c r="F15485" s="18" t="s">
        <v>135</v>
      </c>
      <c r="G15485" s="18" t="s">
        <v>32</v>
      </c>
      <c r="H15485" s="18" t="s">
        <v>56</v>
      </c>
      <c r="I15485" s="18">
        <v>21</v>
      </c>
      <c r="J15485">
        <f>TrtAge[[#This Row],[FIRST_TREATMENTS]]*(21/TrtAge[[#This Row],[WD]])</f>
        <v>75</v>
      </c>
    </row>
    <row r="15486" spans="1:10" x14ac:dyDescent="0.25">
      <c r="A15486" s="18">
        <v>73</v>
      </c>
      <c r="B15486" s="18">
        <v>201803</v>
      </c>
      <c r="C15486" s="18" t="s">
        <v>12</v>
      </c>
      <c r="D15486" s="18">
        <v>2018</v>
      </c>
      <c r="E15486" s="18" t="s">
        <v>134</v>
      </c>
      <c r="F15486" s="18" t="s">
        <v>135</v>
      </c>
      <c r="G15486" s="18" t="s">
        <v>32</v>
      </c>
      <c r="H15486" s="18" t="s">
        <v>54</v>
      </c>
      <c r="I15486" s="18">
        <v>21</v>
      </c>
      <c r="J15486">
        <f>TrtAge[[#This Row],[FIRST_TREATMENTS]]*(21/TrtAge[[#This Row],[WD]])</f>
        <v>73</v>
      </c>
    </row>
    <row r="15487" spans="1:10" x14ac:dyDescent="0.25">
      <c r="A15487" s="18">
        <v>41</v>
      </c>
      <c r="B15487" s="18">
        <v>201803</v>
      </c>
      <c r="C15487" s="18" t="s">
        <v>12</v>
      </c>
      <c r="D15487" s="18">
        <v>2018</v>
      </c>
      <c r="E15487" s="18" t="s">
        <v>134</v>
      </c>
      <c r="F15487" s="18" t="s">
        <v>135</v>
      </c>
      <c r="G15487" s="18" t="s">
        <v>32</v>
      </c>
      <c r="H15487" s="18" t="s">
        <v>58</v>
      </c>
      <c r="I15487" s="18">
        <v>21</v>
      </c>
      <c r="J15487">
        <f>TrtAge[[#This Row],[FIRST_TREATMENTS]]*(21/TrtAge[[#This Row],[WD]])</f>
        <v>41</v>
      </c>
    </row>
    <row r="15488" spans="1:10" x14ac:dyDescent="0.25">
      <c r="A15488" s="18">
        <v>48</v>
      </c>
      <c r="B15488" s="18">
        <v>201803</v>
      </c>
      <c r="C15488" s="18" t="s">
        <v>12</v>
      </c>
      <c r="D15488" s="18">
        <v>2018</v>
      </c>
      <c r="E15488" s="18" t="s">
        <v>134</v>
      </c>
      <c r="F15488" s="18" t="s">
        <v>135</v>
      </c>
      <c r="G15488" s="18" t="s">
        <v>32</v>
      </c>
      <c r="H15488" s="18" t="s">
        <v>55</v>
      </c>
      <c r="I15488" s="18">
        <v>21</v>
      </c>
      <c r="J15488">
        <f>TrtAge[[#This Row],[FIRST_TREATMENTS]]*(21/TrtAge[[#This Row],[WD]])</f>
        <v>48</v>
      </c>
    </row>
    <row r="15489" spans="1:10" x14ac:dyDescent="0.25">
      <c r="A15489" s="18">
        <v>85</v>
      </c>
      <c r="B15489" s="18">
        <v>201803</v>
      </c>
      <c r="C15489" s="18" t="s">
        <v>12</v>
      </c>
      <c r="D15489" s="18">
        <v>2018</v>
      </c>
      <c r="E15489" s="18" t="s">
        <v>134</v>
      </c>
      <c r="F15489" s="18" t="s">
        <v>114</v>
      </c>
      <c r="G15489" s="18" t="s">
        <v>32</v>
      </c>
      <c r="H15489" s="18" t="s">
        <v>59</v>
      </c>
      <c r="I15489" s="18">
        <v>21</v>
      </c>
      <c r="J15489">
        <f>TrtAge[[#This Row],[FIRST_TREATMENTS]]*(21/TrtAge[[#This Row],[WD]])</f>
        <v>85</v>
      </c>
    </row>
    <row r="15490" spans="1:10" x14ac:dyDescent="0.25">
      <c r="A15490" s="18">
        <v>59</v>
      </c>
      <c r="B15490" s="18">
        <v>201803</v>
      </c>
      <c r="C15490" s="18" t="s">
        <v>12</v>
      </c>
      <c r="D15490" s="18">
        <v>2018</v>
      </c>
      <c r="E15490" s="18" t="s">
        <v>134</v>
      </c>
      <c r="F15490" s="18" t="s">
        <v>135</v>
      </c>
      <c r="G15490" s="18" t="s">
        <v>33</v>
      </c>
      <c r="H15490" s="18" t="s">
        <v>55</v>
      </c>
      <c r="I15490" s="18">
        <v>21</v>
      </c>
      <c r="J15490">
        <f>TrtAge[[#This Row],[FIRST_TREATMENTS]]*(21/TrtAge[[#This Row],[WD]])</f>
        <v>59</v>
      </c>
    </row>
    <row r="15491" spans="1:10" x14ac:dyDescent="0.25">
      <c r="A15491" s="18">
        <v>101</v>
      </c>
      <c r="B15491" s="18">
        <v>201803</v>
      </c>
      <c r="C15491" s="18" t="s">
        <v>12</v>
      </c>
      <c r="D15491" s="18">
        <v>2018</v>
      </c>
      <c r="E15491" s="18" t="s">
        <v>134</v>
      </c>
      <c r="F15491" s="18" t="s">
        <v>114</v>
      </c>
      <c r="G15491" s="18" t="s">
        <v>33</v>
      </c>
      <c r="H15491" s="18" t="s">
        <v>58</v>
      </c>
      <c r="I15491" s="18">
        <v>21</v>
      </c>
      <c r="J15491">
        <f>TrtAge[[#This Row],[FIRST_TREATMENTS]]*(21/TrtAge[[#This Row],[WD]])</f>
        <v>101</v>
      </c>
    </row>
    <row r="15492" spans="1:10" x14ac:dyDescent="0.25">
      <c r="A15492" s="18">
        <v>226</v>
      </c>
      <c r="B15492" s="18">
        <v>201803</v>
      </c>
      <c r="C15492" s="18" t="s">
        <v>12</v>
      </c>
      <c r="D15492" s="18">
        <v>2018</v>
      </c>
      <c r="E15492" s="18" t="s">
        <v>134</v>
      </c>
      <c r="F15492" s="18" t="s">
        <v>114</v>
      </c>
      <c r="G15492" s="18" t="s">
        <v>33</v>
      </c>
      <c r="H15492" s="18" t="s">
        <v>54</v>
      </c>
      <c r="I15492" s="18">
        <v>21</v>
      </c>
      <c r="J15492">
        <f>TrtAge[[#This Row],[FIRST_TREATMENTS]]*(21/TrtAge[[#This Row],[WD]])</f>
        <v>226</v>
      </c>
    </row>
    <row r="15493" spans="1:10" x14ac:dyDescent="0.25">
      <c r="A15493" s="18">
        <v>207</v>
      </c>
      <c r="B15493" s="18">
        <v>201803</v>
      </c>
      <c r="C15493" s="18" t="s">
        <v>12</v>
      </c>
      <c r="D15493" s="18">
        <v>2018</v>
      </c>
      <c r="E15493" s="18" t="s">
        <v>134</v>
      </c>
      <c r="F15493" s="18" t="s">
        <v>114</v>
      </c>
      <c r="G15493" s="18" t="s">
        <v>33</v>
      </c>
      <c r="H15493" s="18" t="s">
        <v>56</v>
      </c>
      <c r="I15493" s="18">
        <v>21</v>
      </c>
      <c r="J15493">
        <f>TrtAge[[#This Row],[FIRST_TREATMENTS]]*(21/TrtAge[[#This Row],[WD]])</f>
        <v>207</v>
      </c>
    </row>
    <row r="15494" spans="1:10" x14ac:dyDescent="0.25">
      <c r="A15494" s="18">
        <v>123</v>
      </c>
      <c r="B15494" s="18">
        <v>201803</v>
      </c>
      <c r="C15494" s="18" t="s">
        <v>12</v>
      </c>
      <c r="D15494" s="18">
        <v>2018</v>
      </c>
      <c r="E15494" s="18" t="s">
        <v>134</v>
      </c>
      <c r="F15494" s="18" t="s">
        <v>114</v>
      </c>
      <c r="G15494" s="18" t="s">
        <v>33</v>
      </c>
      <c r="H15494" s="18" t="s">
        <v>53</v>
      </c>
      <c r="I15494" s="18">
        <v>21</v>
      </c>
      <c r="J15494">
        <f>TrtAge[[#This Row],[FIRST_TREATMENTS]]*(21/TrtAge[[#This Row],[WD]])</f>
        <v>123</v>
      </c>
    </row>
    <row r="15495" spans="1:10" x14ac:dyDescent="0.25">
      <c r="A15495" s="18">
        <v>258</v>
      </c>
      <c r="B15495" s="18">
        <v>201803</v>
      </c>
      <c r="C15495" s="18" t="s">
        <v>12</v>
      </c>
      <c r="D15495" s="18">
        <v>2018</v>
      </c>
      <c r="E15495" s="18" t="s">
        <v>134</v>
      </c>
      <c r="F15495" s="18" t="s">
        <v>114</v>
      </c>
      <c r="G15495" s="18" t="s">
        <v>33</v>
      </c>
      <c r="H15495" s="18" t="s">
        <v>57</v>
      </c>
      <c r="I15495" s="18">
        <v>21</v>
      </c>
      <c r="J15495">
        <f>TrtAge[[#This Row],[FIRST_TREATMENTS]]*(21/TrtAge[[#This Row],[WD]])</f>
        <v>258</v>
      </c>
    </row>
    <row r="15496" spans="1:10" x14ac:dyDescent="0.25">
      <c r="A15496" s="18">
        <v>137</v>
      </c>
      <c r="B15496" s="18">
        <v>201803</v>
      </c>
      <c r="C15496" s="18" t="s">
        <v>12</v>
      </c>
      <c r="D15496" s="18">
        <v>2018</v>
      </c>
      <c r="E15496" s="18" t="s">
        <v>134</v>
      </c>
      <c r="F15496" s="18" t="s">
        <v>114</v>
      </c>
      <c r="G15496" s="18" t="s">
        <v>33</v>
      </c>
      <c r="H15496" s="18" t="s">
        <v>59</v>
      </c>
      <c r="I15496" s="18">
        <v>21</v>
      </c>
      <c r="J15496">
        <f>TrtAge[[#This Row],[FIRST_TREATMENTS]]*(21/TrtAge[[#This Row],[WD]])</f>
        <v>137</v>
      </c>
    </row>
    <row r="15497" spans="1:10" x14ac:dyDescent="0.25">
      <c r="A15497" s="18">
        <v>160</v>
      </c>
      <c r="B15497" s="18">
        <v>201803</v>
      </c>
      <c r="C15497" s="18" t="s">
        <v>12</v>
      </c>
      <c r="D15497" s="18">
        <v>2018</v>
      </c>
      <c r="E15497" s="18" t="s">
        <v>134</v>
      </c>
      <c r="F15497" s="18" t="s">
        <v>114</v>
      </c>
      <c r="G15497" s="18" t="s">
        <v>33</v>
      </c>
      <c r="H15497" s="18" t="s">
        <v>55</v>
      </c>
      <c r="I15497" s="18">
        <v>21</v>
      </c>
      <c r="J15497">
        <f>TrtAge[[#This Row],[FIRST_TREATMENTS]]*(21/TrtAge[[#This Row],[WD]])</f>
        <v>160</v>
      </c>
    </row>
    <row r="15498" spans="1:10" x14ac:dyDescent="0.25">
      <c r="A15498" s="18">
        <v>41</v>
      </c>
      <c r="B15498" s="18">
        <v>201803</v>
      </c>
      <c r="C15498" s="18" t="s">
        <v>12</v>
      </c>
      <c r="D15498" s="18">
        <v>2018</v>
      </c>
      <c r="E15498" s="18" t="s">
        <v>134</v>
      </c>
      <c r="F15498" s="18" t="s">
        <v>135</v>
      </c>
      <c r="G15498" s="18" t="s">
        <v>33</v>
      </c>
      <c r="H15498" s="18" t="s">
        <v>58</v>
      </c>
      <c r="I15498" s="18">
        <v>21</v>
      </c>
      <c r="J15498">
        <f>TrtAge[[#This Row],[FIRST_TREATMENTS]]*(21/TrtAge[[#This Row],[WD]])</f>
        <v>41</v>
      </c>
    </row>
    <row r="15499" spans="1:10" x14ac:dyDescent="0.25">
      <c r="A15499" s="18">
        <v>90</v>
      </c>
      <c r="B15499" s="18">
        <v>201803</v>
      </c>
      <c r="C15499" s="18" t="s">
        <v>12</v>
      </c>
      <c r="D15499" s="18">
        <v>2018</v>
      </c>
      <c r="E15499" s="18" t="s">
        <v>134</v>
      </c>
      <c r="F15499" s="18" t="s">
        <v>135</v>
      </c>
      <c r="G15499" s="18" t="s">
        <v>33</v>
      </c>
      <c r="H15499" s="18" t="s">
        <v>54</v>
      </c>
      <c r="I15499" s="18">
        <v>21</v>
      </c>
      <c r="J15499">
        <f>TrtAge[[#This Row],[FIRST_TREATMENTS]]*(21/TrtAge[[#This Row],[WD]])</f>
        <v>90</v>
      </c>
    </row>
    <row r="15500" spans="1:10" x14ac:dyDescent="0.25">
      <c r="A15500" s="18">
        <v>89</v>
      </c>
      <c r="B15500" s="18">
        <v>201803</v>
      </c>
      <c r="C15500" s="18" t="s">
        <v>12</v>
      </c>
      <c r="D15500" s="18">
        <v>2018</v>
      </c>
      <c r="E15500" s="18" t="s">
        <v>134</v>
      </c>
      <c r="F15500" s="18" t="s">
        <v>135</v>
      </c>
      <c r="G15500" s="18" t="s">
        <v>33</v>
      </c>
      <c r="H15500" s="18" t="s">
        <v>56</v>
      </c>
      <c r="I15500" s="18">
        <v>21</v>
      </c>
      <c r="J15500">
        <f>TrtAge[[#This Row],[FIRST_TREATMENTS]]*(21/TrtAge[[#This Row],[WD]])</f>
        <v>89</v>
      </c>
    </row>
    <row r="15501" spans="1:10" x14ac:dyDescent="0.25">
      <c r="A15501" s="18">
        <v>65</v>
      </c>
      <c r="B15501" s="18">
        <v>201803</v>
      </c>
      <c r="C15501" s="18" t="s">
        <v>12</v>
      </c>
      <c r="D15501" s="18">
        <v>2018</v>
      </c>
      <c r="E15501" s="18" t="s">
        <v>134</v>
      </c>
      <c r="F15501" s="18" t="s">
        <v>135</v>
      </c>
      <c r="G15501" s="18" t="s">
        <v>33</v>
      </c>
      <c r="H15501" s="18" t="s">
        <v>53</v>
      </c>
      <c r="I15501" s="18">
        <v>21</v>
      </c>
      <c r="J15501">
        <f>TrtAge[[#This Row],[FIRST_TREATMENTS]]*(21/TrtAge[[#This Row],[WD]])</f>
        <v>65</v>
      </c>
    </row>
    <row r="15502" spans="1:10" x14ac:dyDescent="0.25">
      <c r="A15502" s="18">
        <v>70</v>
      </c>
      <c r="B15502" s="18">
        <v>201803</v>
      </c>
      <c r="C15502" s="18" t="s">
        <v>12</v>
      </c>
      <c r="D15502" s="18">
        <v>2018</v>
      </c>
      <c r="E15502" s="18" t="s">
        <v>134</v>
      </c>
      <c r="F15502" s="18" t="s">
        <v>135</v>
      </c>
      <c r="G15502" s="18" t="s">
        <v>33</v>
      </c>
      <c r="H15502" s="18" t="s">
        <v>57</v>
      </c>
      <c r="I15502" s="18">
        <v>21</v>
      </c>
      <c r="J15502">
        <f>TrtAge[[#This Row],[FIRST_TREATMENTS]]*(21/TrtAge[[#This Row],[WD]])</f>
        <v>70</v>
      </c>
    </row>
    <row r="15503" spans="1:10" x14ac:dyDescent="0.25">
      <c r="A15503" s="18">
        <v>54</v>
      </c>
      <c r="B15503" s="18">
        <v>201803</v>
      </c>
      <c r="C15503" s="18" t="s">
        <v>12</v>
      </c>
      <c r="D15503" s="18">
        <v>2018</v>
      </c>
      <c r="E15503" s="18" t="s">
        <v>134</v>
      </c>
      <c r="F15503" s="18" t="s">
        <v>135</v>
      </c>
      <c r="G15503" s="18" t="s">
        <v>33</v>
      </c>
      <c r="H15503" s="18" t="s">
        <v>59</v>
      </c>
      <c r="I15503" s="18">
        <v>21</v>
      </c>
      <c r="J15503">
        <f>TrtAge[[#This Row],[FIRST_TREATMENTS]]*(21/TrtAge[[#This Row],[WD]])</f>
        <v>54</v>
      </c>
    </row>
    <row r="15504" spans="1:10" x14ac:dyDescent="0.25">
      <c r="A15504" s="18">
        <v>69</v>
      </c>
      <c r="B15504" s="18">
        <v>201803</v>
      </c>
      <c r="C15504" s="18" t="s">
        <v>12</v>
      </c>
      <c r="D15504" s="18">
        <v>2018</v>
      </c>
      <c r="E15504" s="18" t="s">
        <v>134</v>
      </c>
      <c r="F15504" s="18" t="s">
        <v>114</v>
      </c>
      <c r="G15504" s="18" t="s">
        <v>27</v>
      </c>
      <c r="H15504" s="18" t="s">
        <v>55</v>
      </c>
      <c r="I15504" s="18">
        <v>21</v>
      </c>
      <c r="J15504">
        <f>TrtAge[[#This Row],[FIRST_TREATMENTS]]*(21/TrtAge[[#This Row],[WD]])</f>
        <v>69</v>
      </c>
    </row>
    <row r="15505" spans="1:10" x14ac:dyDescent="0.25">
      <c r="A15505" s="18">
        <v>50</v>
      </c>
      <c r="B15505" s="18">
        <v>201803</v>
      </c>
      <c r="C15505" s="18" t="s">
        <v>12</v>
      </c>
      <c r="D15505" s="18">
        <v>2018</v>
      </c>
      <c r="E15505" s="18" t="s">
        <v>134</v>
      </c>
      <c r="F15505" s="18" t="s">
        <v>114</v>
      </c>
      <c r="G15505" s="18" t="s">
        <v>27</v>
      </c>
      <c r="H15505" s="18" t="s">
        <v>58</v>
      </c>
      <c r="I15505" s="18">
        <v>21</v>
      </c>
      <c r="J15505">
        <f>TrtAge[[#This Row],[FIRST_TREATMENTS]]*(21/TrtAge[[#This Row],[WD]])</f>
        <v>50</v>
      </c>
    </row>
    <row r="15506" spans="1:10" x14ac:dyDescent="0.25">
      <c r="A15506" s="18">
        <v>99</v>
      </c>
      <c r="B15506" s="18">
        <v>201803</v>
      </c>
      <c r="C15506" s="18" t="s">
        <v>12</v>
      </c>
      <c r="D15506" s="18">
        <v>2018</v>
      </c>
      <c r="E15506" s="18" t="s">
        <v>134</v>
      </c>
      <c r="F15506" s="18" t="s">
        <v>114</v>
      </c>
      <c r="G15506" s="18" t="s">
        <v>27</v>
      </c>
      <c r="H15506" s="18" t="s">
        <v>54</v>
      </c>
      <c r="I15506" s="18">
        <v>21</v>
      </c>
      <c r="J15506">
        <f>TrtAge[[#This Row],[FIRST_TREATMENTS]]*(21/TrtAge[[#This Row],[WD]])</f>
        <v>99</v>
      </c>
    </row>
    <row r="15507" spans="1:10" x14ac:dyDescent="0.25">
      <c r="A15507" s="18">
        <v>96</v>
      </c>
      <c r="B15507" s="18">
        <v>201803</v>
      </c>
      <c r="C15507" s="18" t="s">
        <v>12</v>
      </c>
      <c r="D15507" s="18">
        <v>2018</v>
      </c>
      <c r="E15507" s="18" t="s">
        <v>134</v>
      </c>
      <c r="F15507" s="18" t="s">
        <v>114</v>
      </c>
      <c r="G15507" s="18" t="s">
        <v>27</v>
      </c>
      <c r="H15507" s="18" t="s">
        <v>56</v>
      </c>
      <c r="I15507" s="18">
        <v>21</v>
      </c>
      <c r="J15507">
        <f>TrtAge[[#This Row],[FIRST_TREATMENTS]]*(21/TrtAge[[#This Row],[WD]])</f>
        <v>96</v>
      </c>
    </row>
    <row r="15508" spans="1:10" x14ac:dyDescent="0.25">
      <c r="A15508" s="18">
        <v>65</v>
      </c>
      <c r="B15508" s="18">
        <v>201803</v>
      </c>
      <c r="C15508" s="18" t="s">
        <v>12</v>
      </c>
      <c r="D15508" s="18">
        <v>2018</v>
      </c>
      <c r="E15508" s="18" t="s">
        <v>134</v>
      </c>
      <c r="F15508" s="18" t="s">
        <v>114</v>
      </c>
      <c r="G15508" s="18" t="s">
        <v>27</v>
      </c>
      <c r="H15508" s="18" t="s">
        <v>53</v>
      </c>
      <c r="I15508" s="18">
        <v>21</v>
      </c>
      <c r="J15508">
        <f>TrtAge[[#This Row],[FIRST_TREATMENTS]]*(21/TrtAge[[#This Row],[WD]])</f>
        <v>65</v>
      </c>
    </row>
    <row r="15509" spans="1:10" x14ac:dyDescent="0.25">
      <c r="A15509" s="18">
        <v>95</v>
      </c>
      <c r="B15509" s="18">
        <v>201803</v>
      </c>
      <c r="C15509" s="18" t="s">
        <v>12</v>
      </c>
      <c r="D15509" s="18">
        <v>2018</v>
      </c>
      <c r="E15509" s="18" t="s">
        <v>134</v>
      </c>
      <c r="F15509" s="18" t="s">
        <v>114</v>
      </c>
      <c r="G15509" s="18" t="s">
        <v>27</v>
      </c>
      <c r="H15509" s="18" t="s">
        <v>57</v>
      </c>
      <c r="I15509" s="18">
        <v>21</v>
      </c>
      <c r="J15509">
        <f>TrtAge[[#This Row],[FIRST_TREATMENTS]]*(21/TrtAge[[#This Row],[WD]])</f>
        <v>95</v>
      </c>
    </row>
    <row r="15510" spans="1:10" x14ac:dyDescent="0.25">
      <c r="A15510" s="18">
        <v>25</v>
      </c>
      <c r="B15510" s="18">
        <v>201803</v>
      </c>
      <c r="C15510" s="18" t="s">
        <v>12</v>
      </c>
      <c r="D15510" s="18">
        <v>2018</v>
      </c>
      <c r="E15510" s="18" t="s">
        <v>134</v>
      </c>
      <c r="F15510" s="18" t="s">
        <v>135</v>
      </c>
      <c r="G15510" s="18" t="s">
        <v>27</v>
      </c>
      <c r="H15510" s="18" t="s">
        <v>59</v>
      </c>
      <c r="I15510" s="18">
        <v>21</v>
      </c>
      <c r="J15510">
        <f>TrtAge[[#This Row],[FIRST_TREATMENTS]]*(21/TrtAge[[#This Row],[WD]])</f>
        <v>25</v>
      </c>
    </row>
    <row r="15511" spans="1:10" x14ac:dyDescent="0.25">
      <c r="A15511" s="18">
        <v>37</v>
      </c>
      <c r="B15511" s="18">
        <v>201803</v>
      </c>
      <c r="C15511" s="18" t="s">
        <v>12</v>
      </c>
      <c r="D15511" s="18">
        <v>2018</v>
      </c>
      <c r="E15511" s="18" t="s">
        <v>134</v>
      </c>
      <c r="F15511" s="18" t="s">
        <v>135</v>
      </c>
      <c r="G15511" s="18" t="s">
        <v>27</v>
      </c>
      <c r="H15511" s="18" t="s">
        <v>55</v>
      </c>
      <c r="I15511" s="18">
        <v>21</v>
      </c>
      <c r="J15511">
        <f>TrtAge[[#This Row],[FIRST_TREATMENTS]]*(21/TrtAge[[#This Row],[WD]])</f>
        <v>37</v>
      </c>
    </row>
    <row r="15512" spans="1:10" x14ac:dyDescent="0.25">
      <c r="A15512" s="18">
        <v>36</v>
      </c>
      <c r="B15512" s="18">
        <v>201803</v>
      </c>
      <c r="C15512" s="18" t="s">
        <v>12</v>
      </c>
      <c r="D15512" s="18">
        <v>2018</v>
      </c>
      <c r="E15512" s="18" t="s">
        <v>134</v>
      </c>
      <c r="F15512" s="18" t="s">
        <v>135</v>
      </c>
      <c r="G15512" s="18" t="s">
        <v>27</v>
      </c>
      <c r="H15512" s="18" t="s">
        <v>58</v>
      </c>
      <c r="I15512" s="18">
        <v>21</v>
      </c>
      <c r="J15512">
        <f>TrtAge[[#This Row],[FIRST_TREATMENTS]]*(21/TrtAge[[#This Row],[WD]])</f>
        <v>36</v>
      </c>
    </row>
    <row r="15513" spans="1:10" x14ac:dyDescent="0.25">
      <c r="A15513" s="18">
        <v>67</v>
      </c>
      <c r="B15513" s="18">
        <v>201803</v>
      </c>
      <c r="C15513" s="18" t="s">
        <v>12</v>
      </c>
      <c r="D15513" s="18">
        <v>2018</v>
      </c>
      <c r="E15513" s="18" t="s">
        <v>134</v>
      </c>
      <c r="F15513" s="18" t="s">
        <v>135</v>
      </c>
      <c r="G15513" s="18" t="s">
        <v>27</v>
      </c>
      <c r="H15513" s="18" t="s">
        <v>54</v>
      </c>
      <c r="I15513" s="18">
        <v>21</v>
      </c>
      <c r="J15513">
        <f>TrtAge[[#This Row],[FIRST_TREATMENTS]]*(21/TrtAge[[#This Row],[WD]])</f>
        <v>67</v>
      </c>
    </row>
    <row r="15514" spans="1:10" x14ac:dyDescent="0.25">
      <c r="A15514" s="18">
        <v>57</v>
      </c>
      <c r="B15514" s="18">
        <v>201803</v>
      </c>
      <c r="C15514" s="18" t="s">
        <v>12</v>
      </c>
      <c r="D15514" s="18">
        <v>2018</v>
      </c>
      <c r="E15514" s="18" t="s">
        <v>134</v>
      </c>
      <c r="F15514" s="18" t="s">
        <v>135</v>
      </c>
      <c r="G15514" s="18" t="s">
        <v>27</v>
      </c>
      <c r="H15514" s="18" t="s">
        <v>56</v>
      </c>
      <c r="I15514" s="18">
        <v>21</v>
      </c>
      <c r="J15514">
        <f>TrtAge[[#This Row],[FIRST_TREATMENTS]]*(21/TrtAge[[#This Row],[WD]])</f>
        <v>57</v>
      </c>
    </row>
    <row r="15515" spans="1:10" x14ac:dyDescent="0.25">
      <c r="A15515" s="18">
        <v>42</v>
      </c>
      <c r="B15515" s="18">
        <v>201803</v>
      </c>
      <c r="C15515" s="18" t="s">
        <v>12</v>
      </c>
      <c r="D15515" s="18">
        <v>2018</v>
      </c>
      <c r="E15515" s="18" t="s">
        <v>134</v>
      </c>
      <c r="F15515" s="18" t="s">
        <v>135</v>
      </c>
      <c r="G15515" s="18" t="s">
        <v>27</v>
      </c>
      <c r="H15515" s="18" t="s">
        <v>53</v>
      </c>
      <c r="I15515" s="18">
        <v>21</v>
      </c>
      <c r="J15515">
        <f>TrtAge[[#This Row],[FIRST_TREATMENTS]]*(21/TrtAge[[#This Row],[WD]])</f>
        <v>42</v>
      </c>
    </row>
    <row r="15516" spans="1:10" x14ac:dyDescent="0.25">
      <c r="A15516" s="18">
        <v>76</v>
      </c>
      <c r="B15516" s="18">
        <v>201803</v>
      </c>
      <c r="C15516" s="18" t="s">
        <v>12</v>
      </c>
      <c r="D15516" s="18">
        <v>2018</v>
      </c>
      <c r="E15516" s="18" t="s">
        <v>134</v>
      </c>
      <c r="F15516" s="18" t="s">
        <v>135</v>
      </c>
      <c r="G15516" s="18" t="s">
        <v>27</v>
      </c>
      <c r="H15516" s="18" t="s">
        <v>57</v>
      </c>
      <c r="I15516" s="18">
        <v>21</v>
      </c>
      <c r="J15516">
        <f>TrtAge[[#This Row],[FIRST_TREATMENTS]]*(21/TrtAge[[#This Row],[WD]])</f>
        <v>76</v>
      </c>
    </row>
    <row r="15517" spans="1:10" x14ac:dyDescent="0.25">
      <c r="A15517" s="18">
        <v>55</v>
      </c>
      <c r="B15517" s="18">
        <v>201803</v>
      </c>
      <c r="C15517" s="18" t="s">
        <v>12</v>
      </c>
      <c r="D15517" s="18">
        <v>2018</v>
      </c>
      <c r="E15517" s="18" t="s">
        <v>134</v>
      </c>
      <c r="F15517" s="18" t="s">
        <v>114</v>
      </c>
      <c r="G15517" s="18" t="s">
        <v>27</v>
      </c>
      <c r="H15517" s="18" t="s">
        <v>59</v>
      </c>
      <c r="I15517" s="18">
        <v>21</v>
      </c>
      <c r="J15517">
        <f>TrtAge[[#This Row],[FIRST_TREATMENTS]]*(21/TrtAge[[#This Row],[WD]])</f>
        <v>55</v>
      </c>
    </row>
    <row r="15518" spans="1:10" x14ac:dyDescent="0.25">
      <c r="A15518" s="18">
        <v>17</v>
      </c>
      <c r="B15518" s="18">
        <v>201802</v>
      </c>
      <c r="C15518" s="18" t="s">
        <v>11</v>
      </c>
      <c r="D15518" s="18">
        <v>2018</v>
      </c>
      <c r="E15518" s="18" t="s">
        <v>42</v>
      </c>
      <c r="F15518" s="18" t="s">
        <v>42</v>
      </c>
      <c r="G15518" s="18" t="s">
        <v>31</v>
      </c>
      <c r="H15518" s="18" t="s">
        <v>56</v>
      </c>
      <c r="I15518" s="18">
        <v>20</v>
      </c>
      <c r="J15518">
        <f>TrtAge[[#This Row],[FIRST_TREATMENTS]]*(21/TrtAge[[#This Row],[WD]])</f>
        <v>17.850000000000001</v>
      </c>
    </row>
    <row r="15519" spans="1:10" x14ac:dyDescent="0.25">
      <c r="A15519" s="18">
        <v>19</v>
      </c>
      <c r="B15519" s="18">
        <v>201802</v>
      </c>
      <c r="C15519" s="18" t="s">
        <v>11</v>
      </c>
      <c r="D15519" s="18">
        <v>2018</v>
      </c>
      <c r="E15519" s="18" t="s">
        <v>42</v>
      </c>
      <c r="F15519" s="18" t="s">
        <v>42</v>
      </c>
      <c r="G15519" s="18" t="s">
        <v>31</v>
      </c>
      <c r="H15519" s="18" t="s">
        <v>53</v>
      </c>
      <c r="I15519" s="18">
        <v>20</v>
      </c>
      <c r="J15519">
        <f>TrtAge[[#This Row],[FIRST_TREATMENTS]]*(21/TrtAge[[#This Row],[WD]])</f>
        <v>19.95</v>
      </c>
    </row>
    <row r="15520" spans="1:10" x14ac:dyDescent="0.25">
      <c r="A15520" s="18">
        <v>30</v>
      </c>
      <c r="B15520" s="18">
        <v>201802</v>
      </c>
      <c r="C15520" s="18" t="s">
        <v>11</v>
      </c>
      <c r="D15520" s="18">
        <v>2018</v>
      </c>
      <c r="E15520" s="18" t="s">
        <v>42</v>
      </c>
      <c r="F15520" s="18" t="s">
        <v>42</v>
      </c>
      <c r="G15520" s="18" t="s">
        <v>31</v>
      </c>
      <c r="H15520" s="18" t="s">
        <v>57</v>
      </c>
      <c r="I15520" s="18">
        <v>20</v>
      </c>
      <c r="J15520">
        <f>TrtAge[[#This Row],[FIRST_TREATMENTS]]*(21/TrtAge[[#This Row],[WD]])</f>
        <v>31.5</v>
      </c>
    </row>
    <row r="15521" spans="1:10" x14ac:dyDescent="0.25">
      <c r="A15521" s="18">
        <v>16</v>
      </c>
      <c r="B15521" s="18">
        <v>201802</v>
      </c>
      <c r="C15521" s="18" t="s">
        <v>11</v>
      </c>
      <c r="D15521" s="18">
        <v>2018</v>
      </c>
      <c r="E15521" s="18" t="s">
        <v>42</v>
      </c>
      <c r="F15521" s="18" t="s">
        <v>42</v>
      </c>
      <c r="G15521" s="18" t="s">
        <v>31</v>
      </c>
      <c r="H15521" s="18" t="s">
        <v>59</v>
      </c>
      <c r="I15521" s="18">
        <v>20</v>
      </c>
      <c r="J15521">
        <f>TrtAge[[#This Row],[FIRST_TREATMENTS]]*(21/TrtAge[[#This Row],[WD]])</f>
        <v>16.8</v>
      </c>
    </row>
    <row r="15522" spans="1:10" x14ac:dyDescent="0.25">
      <c r="A15522" s="18">
        <v>28</v>
      </c>
      <c r="B15522" s="18">
        <v>201802</v>
      </c>
      <c r="C15522" s="18" t="s">
        <v>11</v>
      </c>
      <c r="D15522" s="18">
        <v>2018</v>
      </c>
      <c r="E15522" s="18" t="s">
        <v>42</v>
      </c>
      <c r="F15522" s="18" t="s">
        <v>42</v>
      </c>
      <c r="G15522" s="18" t="s">
        <v>31</v>
      </c>
      <c r="H15522" s="18" t="s">
        <v>58</v>
      </c>
      <c r="I15522" s="18">
        <v>20</v>
      </c>
      <c r="J15522">
        <f>TrtAge[[#This Row],[FIRST_TREATMENTS]]*(21/TrtAge[[#This Row],[WD]])</f>
        <v>29.400000000000002</v>
      </c>
    </row>
    <row r="15523" spans="1:10" x14ac:dyDescent="0.25">
      <c r="A15523" s="18">
        <v>12</v>
      </c>
      <c r="B15523" s="18">
        <v>201802</v>
      </c>
      <c r="C15523" s="18" t="s">
        <v>11</v>
      </c>
      <c r="D15523" s="18">
        <v>2018</v>
      </c>
      <c r="E15523" s="18" t="s">
        <v>42</v>
      </c>
      <c r="F15523" s="18" t="s">
        <v>42</v>
      </c>
      <c r="G15523" s="18" t="s">
        <v>31</v>
      </c>
      <c r="H15523" s="18" t="s">
        <v>55</v>
      </c>
      <c r="I15523" s="18">
        <v>20</v>
      </c>
      <c r="J15523">
        <f>TrtAge[[#This Row],[FIRST_TREATMENTS]]*(21/TrtAge[[#This Row],[WD]])</f>
        <v>12.600000000000001</v>
      </c>
    </row>
    <row r="15524" spans="1:10" x14ac:dyDescent="0.25">
      <c r="A15524" s="18">
        <v>34</v>
      </c>
      <c r="B15524" s="18">
        <v>201802</v>
      </c>
      <c r="C15524" s="18" t="s">
        <v>11</v>
      </c>
      <c r="D15524" s="18">
        <v>2018</v>
      </c>
      <c r="E15524" s="18" t="s">
        <v>42</v>
      </c>
      <c r="F15524" s="18" t="s">
        <v>42</v>
      </c>
      <c r="G15524" s="18" t="s">
        <v>31</v>
      </c>
      <c r="H15524" s="18" t="s">
        <v>54</v>
      </c>
      <c r="I15524" s="18">
        <v>20</v>
      </c>
      <c r="J15524">
        <f>TrtAge[[#This Row],[FIRST_TREATMENTS]]*(21/TrtAge[[#This Row],[WD]])</f>
        <v>35.700000000000003</v>
      </c>
    </row>
    <row r="15525" spans="1:10" x14ac:dyDescent="0.25">
      <c r="A15525" s="18">
        <v>11</v>
      </c>
      <c r="B15525" s="18">
        <v>201802</v>
      </c>
      <c r="C15525" s="18" t="s">
        <v>11</v>
      </c>
      <c r="D15525" s="18">
        <v>2018</v>
      </c>
      <c r="E15525" s="18" t="s">
        <v>42</v>
      </c>
      <c r="F15525" s="18" t="s">
        <v>42</v>
      </c>
      <c r="G15525" s="18" t="s">
        <v>29</v>
      </c>
      <c r="H15525" s="18" t="s">
        <v>55</v>
      </c>
      <c r="I15525" s="18">
        <v>20</v>
      </c>
      <c r="J15525">
        <f>TrtAge[[#This Row],[FIRST_TREATMENTS]]*(21/TrtAge[[#This Row],[WD]])</f>
        <v>11.55</v>
      </c>
    </row>
    <row r="15526" spans="1:10" x14ac:dyDescent="0.25">
      <c r="A15526" s="18">
        <v>15</v>
      </c>
      <c r="B15526" s="18">
        <v>201802</v>
      </c>
      <c r="C15526" s="18" t="s">
        <v>11</v>
      </c>
      <c r="D15526" s="18">
        <v>2018</v>
      </c>
      <c r="E15526" s="18" t="s">
        <v>42</v>
      </c>
      <c r="F15526" s="18" t="s">
        <v>42</v>
      </c>
      <c r="G15526" s="18" t="s">
        <v>29</v>
      </c>
      <c r="H15526" s="18" t="s">
        <v>58</v>
      </c>
      <c r="I15526" s="18">
        <v>20</v>
      </c>
      <c r="J15526">
        <f>TrtAge[[#This Row],[FIRST_TREATMENTS]]*(21/TrtAge[[#This Row],[WD]])</f>
        <v>15.75</v>
      </c>
    </row>
    <row r="15527" spans="1:10" x14ac:dyDescent="0.25">
      <c r="A15527" s="18">
        <v>10</v>
      </c>
      <c r="B15527" s="18">
        <v>201802</v>
      </c>
      <c r="C15527" s="18" t="s">
        <v>11</v>
      </c>
      <c r="D15527" s="18">
        <v>2018</v>
      </c>
      <c r="E15527" s="18" t="s">
        <v>42</v>
      </c>
      <c r="F15527" s="18" t="s">
        <v>42</v>
      </c>
      <c r="G15527" s="18" t="s">
        <v>29</v>
      </c>
      <c r="H15527" s="18" t="s">
        <v>56</v>
      </c>
      <c r="I15527" s="18">
        <v>20</v>
      </c>
      <c r="J15527">
        <f>TrtAge[[#This Row],[FIRST_TREATMENTS]]*(21/TrtAge[[#This Row],[WD]])</f>
        <v>10.5</v>
      </c>
    </row>
    <row r="15528" spans="1:10" x14ac:dyDescent="0.25">
      <c r="A15528" s="18">
        <v>27</v>
      </c>
      <c r="B15528" s="18">
        <v>201802</v>
      </c>
      <c r="C15528" s="18" t="s">
        <v>11</v>
      </c>
      <c r="D15528" s="18">
        <v>2018</v>
      </c>
      <c r="E15528" s="18" t="s">
        <v>42</v>
      </c>
      <c r="F15528" s="18" t="s">
        <v>42</v>
      </c>
      <c r="G15528" s="18" t="s">
        <v>29</v>
      </c>
      <c r="H15528" s="18" t="s">
        <v>53</v>
      </c>
      <c r="I15528" s="18">
        <v>20</v>
      </c>
      <c r="J15528">
        <f>TrtAge[[#This Row],[FIRST_TREATMENTS]]*(21/TrtAge[[#This Row],[WD]])</f>
        <v>28.35</v>
      </c>
    </row>
    <row r="15529" spans="1:10" x14ac:dyDescent="0.25">
      <c r="A15529" s="18">
        <v>22</v>
      </c>
      <c r="B15529" s="18">
        <v>201802</v>
      </c>
      <c r="C15529" s="18" t="s">
        <v>11</v>
      </c>
      <c r="D15529" s="18">
        <v>2018</v>
      </c>
      <c r="E15529" s="18" t="s">
        <v>42</v>
      </c>
      <c r="F15529" s="18" t="s">
        <v>42</v>
      </c>
      <c r="G15529" s="18" t="s">
        <v>29</v>
      </c>
      <c r="H15529" s="18" t="s">
        <v>57</v>
      </c>
      <c r="I15529" s="18">
        <v>20</v>
      </c>
      <c r="J15529">
        <f>TrtAge[[#This Row],[FIRST_TREATMENTS]]*(21/TrtAge[[#This Row],[WD]])</f>
        <v>23.1</v>
      </c>
    </row>
    <row r="15530" spans="1:10" x14ac:dyDescent="0.25">
      <c r="A15530" s="18">
        <v>14</v>
      </c>
      <c r="B15530" s="18">
        <v>201802</v>
      </c>
      <c r="C15530" s="18" t="s">
        <v>11</v>
      </c>
      <c r="D15530" s="18">
        <v>2018</v>
      </c>
      <c r="E15530" s="18" t="s">
        <v>42</v>
      </c>
      <c r="F15530" s="18" t="s">
        <v>42</v>
      </c>
      <c r="G15530" s="18" t="s">
        <v>29</v>
      </c>
      <c r="H15530" s="18" t="s">
        <v>59</v>
      </c>
      <c r="I15530" s="18">
        <v>20</v>
      </c>
      <c r="J15530">
        <f>TrtAge[[#This Row],[FIRST_TREATMENTS]]*(21/TrtAge[[#This Row],[WD]])</f>
        <v>14.700000000000001</v>
      </c>
    </row>
    <row r="15531" spans="1:10" x14ac:dyDescent="0.25">
      <c r="A15531" s="18">
        <v>26</v>
      </c>
      <c r="B15531" s="18">
        <v>201802</v>
      </c>
      <c r="C15531" s="18" t="s">
        <v>11</v>
      </c>
      <c r="D15531" s="18">
        <v>2018</v>
      </c>
      <c r="E15531" s="18" t="s">
        <v>42</v>
      </c>
      <c r="F15531" s="18" t="s">
        <v>42</v>
      </c>
      <c r="G15531" s="18" t="s">
        <v>29</v>
      </c>
      <c r="H15531" s="18" t="s">
        <v>54</v>
      </c>
      <c r="I15531" s="18">
        <v>20</v>
      </c>
      <c r="J15531">
        <f>TrtAge[[#This Row],[FIRST_TREATMENTS]]*(21/TrtAge[[#This Row],[WD]])</f>
        <v>27.3</v>
      </c>
    </row>
    <row r="15532" spans="1:10" x14ac:dyDescent="0.25">
      <c r="A15532" s="18">
        <v>39</v>
      </c>
      <c r="B15532" s="18">
        <v>201802</v>
      </c>
      <c r="C15532" s="18" t="s">
        <v>11</v>
      </c>
      <c r="D15532" s="18">
        <v>2018</v>
      </c>
      <c r="E15532" s="18" t="s">
        <v>42</v>
      </c>
      <c r="F15532" s="18" t="s">
        <v>42</v>
      </c>
      <c r="G15532" s="18" t="s">
        <v>32</v>
      </c>
      <c r="H15532" s="18" t="s">
        <v>54</v>
      </c>
      <c r="I15532" s="18">
        <v>20</v>
      </c>
      <c r="J15532">
        <f>TrtAge[[#This Row],[FIRST_TREATMENTS]]*(21/TrtAge[[#This Row],[WD]])</f>
        <v>40.950000000000003</v>
      </c>
    </row>
    <row r="15533" spans="1:10" x14ac:dyDescent="0.25">
      <c r="A15533" s="18">
        <v>15</v>
      </c>
      <c r="B15533" s="18">
        <v>201802</v>
      </c>
      <c r="C15533" s="18" t="s">
        <v>11</v>
      </c>
      <c r="D15533" s="18">
        <v>2018</v>
      </c>
      <c r="E15533" s="18" t="s">
        <v>42</v>
      </c>
      <c r="F15533" s="18" t="s">
        <v>42</v>
      </c>
      <c r="G15533" s="18" t="s">
        <v>32</v>
      </c>
      <c r="H15533" s="18" t="s">
        <v>58</v>
      </c>
      <c r="I15533" s="18">
        <v>20</v>
      </c>
      <c r="J15533">
        <f>TrtAge[[#This Row],[FIRST_TREATMENTS]]*(21/TrtAge[[#This Row],[WD]])</f>
        <v>15.75</v>
      </c>
    </row>
    <row r="15534" spans="1:10" x14ac:dyDescent="0.25">
      <c r="A15534" s="18">
        <v>24</v>
      </c>
      <c r="B15534" s="18">
        <v>201802</v>
      </c>
      <c r="C15534" s="18" t="s">
        <v>11</v>
      </c>
      <c r="D15534" s="18">
        <v>2018</v>
      </c>
      <c r="E15534" s="18" t="s">
        <v>42</v>
      </c>
      <c r="F15534" s="18" t="s">
        <v>42</v>
      </c>
      <c r="G15534" s="18" t="s">
        <v>32</v>
      </c>
      <c r="H15534" s="18" t="s">
        <v>55</v>
      </c>
      <c r="I15534" s="18">
        <v>20</v>
      </c>
      <c r="J15534">
        <f>TrtAge[[#This Row],[FIRST_TREATMENTS]]*(21/TrtAge[[#This Row],[WD]])</f>
        <v>25.200000000000003</v>
      </c>
    </row>
    <row r="15535" spans="1:10" x14ac:dyDescent="0.25">
      <c r="A15535" s="18">
        <v>29</v>
      </c>
      <c r="B15535" s="18">
        <v>201802</v>
      </c>
      <c r="C15535" s="18" t="s">
        <v>11</v>
      </c>
      <c r="D15535" s="18">
        <v>2018</v>
      </c>
      <c r="E15535" s="18" t="s">
        <v>42</v>
      </c>
      <c r="F15535" s="18" t="s">
        <v>42</v>
      </c>
      <c r="G15535" s="18" t="s">
        <v>32</v>
      </c>
      <c r="H15535" s="18" t="s">
        <v>56</v>
      </c>
      <c r="I15535" s="18">
        <v>20</v>
      </c>
      <c r="J15535">
        <f>TrtAge[[#This Row],[FIRST_TREATMENTS]]*(21/TrtAge[[#This Row],[WD]])</f>
        <v>30.450000000000003</v>
      </c>
    </row>
    <row r="15536" spans="1:10" x14ac:dyDescent="0.25">
      <c r="A15536" s="18">
        <v>29</v>
      </c>
      <c r="B15536" s="18">
        <v>201802</v>
      </c>
      <c r="C15536" s="18" t="s">
        <v>11</v>
      </c>
      <c r="D15536" s="18">
        <v>2018</v>
      </c>
      <c r="E15536" s="18" t="s">
        <v>42</v>
      </c>
      <c r="F15536" s="18" t="s">
        <v>42</v>
      </c>
      <c r="G15536" s="18" t="s">
        <v>32</v>
      </c>
      <c r="H15536" s="18" t="s">
        <v>53</v>
      </c>
      <c r="I15536" s="18">
        <v>20</v>
      </c>
      <c r="J15536">
        <f>TrtAge[[#This Row],[FIRST_TREATMENTS]]*(21/TrtAge[[#This Row],[WD]])</f>
        <v>30.450000000000003</v>
      </c>
    </row>
    <row r="15537" spans="1:10" x14ac:dyDescent="0.25">
      <c r="A15537" s="18">
        <v>32</v>
      </c>
      <c r="B15537" s="18">
        <v>201802</v>
      </c>
      <c r="C15537" s="18" t="s">
        <v>11</v>
      </c>
      <c r="D15537" s="18">
        <v>2018</v>
      </c>
      <c r="E15537" s="18" t="s">
        <v>42</v>
      </c>
      <c r="F15537" s="18" t="s">
        <v>42</v>
      </c>
      <c r="G15537" s="18" t="s">
        <v>32</v>
      </c>
      <c r="H15537" s="18" t="s">
        <v>57</v>
      </c>
      <c r="I15537" s="18">
        <v>20</v>
      </c>
      <c r="J15537">
        <f>TrtAge[[#This Row],[FIRST_TREATMENTS]]*(21/TrtAge[[#This Row],[WD]])</f>
        <v>33.6</v>
      </c>
    </row>
    <row r="15538" spans="1:10" x14ac:dyDescent="0.25">
      <c r="A15538" s="18">
        <v>23</v>
      </c>
      <c r="B15538" s="18">
        <v>201802</v>
      </c>
      <c r="C15538" s="18" t="s">
        <v>11</v>
      </c>
      <c r="D15538" s="18">
        <v>2018</v>
      </c>
      <c r="E15538" s="18" t="s">
        <v>42</v>
      </c>
      <c r="F15538" s="18" t="s">
        <v>42</v>
      </c>
      <c r="G15538" s="18" t="s">
        <v>32</v>
      </c>
      <c r="H15538" s="18" t="s">
        <v>59</v>
      </c>
      <c r="I15538" s="18">
        <v>20</v>
      </c>
      <c r="J15538">
        <f>TrtAge[[#This Row],[FIRST_TREATMENTS]]*(21/TrtAge[[#This Row],[WD]])</f>
        <v>24.150000000000002</v>
      </c>
    </row>
    <row r="15539" spans="1:10" x14ac:dyDescent="0.25">
      <c r="A15539" s="18">
        <v>27</v>
      </c>
      <c r="B15539" s="18">
        <v>201802</v>
      </c>
      <c r="C15539" s="18" t="s">
        <v>11</v>
      </c>
      <c r="D15539" s="18">
        <v>2018</v>
      </c>
      <c r="E15539" s="18" t="s">
        <v>42</v>
      </c>
      <c r="F15539" s="18" t="s">
        <v>42</v>
      </c>
      <c r="G15539" s="18" t="s">
        <v>33</v>
      </c>
      <c r="H15539" s="18" t="s">
        <v>54</v>
      </c>
      <c r="I15539" s="18">
        <v>20</v>
      </c>
      <c r="J15539">
        <f>TrtAge[[#This Row],[FIRST_TREATMENTS]]*(21/TrtAge[[#This Row],[WD]])</f>
        <v>28.35</v>
      </c>
    </row>
    <row r="15540" spans="1:10" x14ac:dyDescent="0.25">
      <c r="A15540" s="18">
        <v>20</v>
      </c>
      <c r="B15540" s="18">
        <v>201802</v>
      </c>
      <c r="C15540" s="18" t="s">
        <v>11</v>
      </c>
      <c r="D15540" s="18">
        <v>2018</v>
      </c>
      <c r="E15540" s="18" t="s">
        <v>42</v>
      </c>
      <c r="F15540" s="18" t="s">
        <v>42</v>
      </c>
      <c r="G15540" s="18" t="s">
        <v>33</v>
      </c>
      <c r="H15540" s="18" t="s">
        <v>55</v>
      </c>
      <c r="I15540" s="18">
        <v>20</v>
      </c>
      <c r="J15540">
        <f>TrtAge[[#This Row],[FIRST_TREATMENTS]]*(21/TrtAge[[#This Row],[WD]])</f>
        <v>21</v>
      </c>
    </row>
    <row r="15541" spans="1:10" x14ac:dyDescent="0.25">
      <c r="A15541" s="18">
        <v>17</v>
      </c>
      <c r="B15541" s="18">
        <v>201802</v>
      </c>
      <c r="C15541" s="18" t="s">
        <v>11</v>
      </c>
      <c r="D15541" s="18">
        <v>2018</v>
      </c>
      <c r="E15541" s="18" t="s">
        <v>42</v>
      </c>
      <c r="F15541" s="18" t="s">
        <v>42</v>
      </c>
      <c r="G15541" s="18" t="s">
        <v>33</v>
      </c>
      <c r="H15541" s="18" t="s">
        <v>58</v>
      </c>
      <c r="I15541" s="18">
        <v>20</v>
      </c>
      <c r="J15541">
        <f>TrtAge[[#This Row],[FIRST_TREATMENTS]]*(21/TrtAge[[#This Row],[WD]])</f>
        <v>17.850000000000001</v>
      </c>
    </row>
    <row r="15542" spans="1:10" x14ac:dyDescent="0.25">
      <c r="A15542" s="18">
        <v>32</v>
      </c>
      <c r="B15542" s="18">
        <v>201802</v>
      </c>
      <c r="C15542" s="18" t="s">
        <v>11</v>
      </c>
      <c r="D15542" s="18">
        <v>2018</v>
      </c>
      <c r="E15542" s="18" t="s">
        <v>42</v>
      </c>
      <c r="F15542" s="18" t="s">
        <v>42</v>
      </c>
      <c r="G15542" s="18" t="s">
        <v>33</v>
      </c>
      <c r="H15542" s="18" t="s">
        <v>56</v>
      </c>
      <c r="I15542" s="18">
        <v>20</v>
      </c>
      <c r="J15542">
        <f>TrtAge[[#This Row],[FIRST_TREATMENTS]]*(21/TrtAge[[#This Row],[WD]])</f>
        <v>33.6</v>
      </c>
    </row>
    <row r="15543" spans="1:10" x14ac:dyDescent="0.25">
      <c r="A15543" s="18">
        <v>32</v>
      </c>
      <c r="B15543" s="18">
        <v>201802</v>
      </c>
      <c r="C15543" s="18" t="s">
        <v>11</v>
      </c>
      <c r="D15543" s="18">
        <v>2018</v>
      </c>
      <c r="E15543" s="18" t="s">
        <v>42</v>
      </c>
      <c r="F15543" s="18" t="s">
        <v>42</v>
      </c>
      <c r="G15543" s="18" t="s">
        <v>33</v>
      </c>
      <c r="H15543" s="18" t="s">
        <v>53</v>
      </c>
      <c r="I15543" s="18">
        <v>20</v>
      </c>
      <c r="J15543">
        <f>TrtAge[[#This Row],[FIRST_TREATMENTS]]*(21/TrtAge[[#This Row],[WD]])</f>
        <v>33.6</v>
      </c>
    </row>
    <row r="15544" spans="1:10" x14ac:dyDescent="0.25">
      <c r="A15544" s="18">
        <v>46</v>
      </c>
      <c r="B15544" s="18">
        <v>201802</v>
      </c>
      <c r="C15544" s="18" t="s">
        <v>11</v>
      </c>
      <c r="D15544" s="18">
        <v>2018</v>
      </c>
      <c r="E15544" s="18" t="s">
        <v>42</v>
      </c>
      <c r="F15544" s="18" t="s">
        <v>42</v>
      </c>
      <c r="G15544" s="18" t="s">
        <v>33</v>
      </c>
      <c r="H15544" s="18" t="s">
        <v>57</v>
      </c>
      <c r="I15544" s="18">
        <v>20</v>
      </c>
      <c r="J15544">
        <f>TrtAge[[#This Row],[FIRST_TREATMENTS]]*(21/TrtAge[[#This Row],[WD]])</f>
        <v>48.300000000000004</v>
      </c>
    </row>
    <row r="15545" spans="1:10" x14ac:dyDescent="0.25">
      <c r="A15545" s="18">
        <v>24</v>
      </c>
      <c r="B15545" s="18">
        <v>201802</v>
      </c>
      <c r="C15545" s="18" t="s">
        <v>11</v>
      </c>
      <c r="D15545" s="18">
        <v>2018</v>
      </c>
      <c r="E15545" s="18" t="s">
        <v>42</v>
      </c>
      <c r="F15545" s="18" t="s">
        <v>42</v>
      </c>
      <c r="G15545" s="18" t="s">
        <v>33</v>
      </c>
      <c r="H15545" s="18" t="s">
        <v>59</v>
      </c>
      <c r="I15545" s="18">
        <v>20</v>
      </c>
      <c r="J15545">
        <f>TrtAge[[#This Row],[FIRST_TREATMENTS]]*(21/TrtAge[[#This Row],[WD]])</f>
        <v>25.200000000000003</v>
      </c>
    </row>
    <row r="15546" spans="1:10" x14ac:dyDescent="0.25">
      <c r="A15546" s="18">
        <v>21</v>
      </c>
      <c r="B15546" s="18">
        <v>201802</v>
      </c>
      <c r="C15546" s="18" t="s">
        <v>11</v>
      </c>
      <c r="D15546" s="18">
        <v>2018</v>
      </c>
      <c r="E15546" s="18" t="s">
        <v>42</v>
      </c>
      <c r="F15546" s="18" t="s">
        <v>42</v>
      </c>
      <c r="G15546" s="18" t="s">
        <v>27</v>
      </c>
      <c r="H15546" s="18" t="s">
        <v>59</v>
      </c>
      <c r="I15546" s="18">
        <v>20</v>
      </c>
      <c r="J15546">
        <f>TrtAge[[#This Row],[FIRST_TREATMENTS]]*(21/TrtAge[[#This Row],[WD]])</f>
        <v>22.05</v>
      </c>
    </row>
    <row r="15547" spans="1:10" x14ac:dyDescent="0.25">
      <c r="A15547" s="18">
        <v>22</v>
      </c>
      <c r="B15547" s="18">
        <v>201802</v>
      </c>
      <c r="C15547" s="18" t="s">
        <v>11</v>
      </c>
      <c r="D15547" s="18">
        <v>2018</v>
      </c>
      <c r="E15547" s="18" t="s">
        <v>42</v>
      </c>
      <c r="F15547" s="18" t="s">
        <v>42</v>
      </c>
      <c r="G15547" s="18" t="s">
        <v>27</v>
      </c>
      <c r="H15547" s="18" t="s">
        <v>56</v>
      </c>
      <c r="I15547" s="18">
        <v>20</v>
      </c>
      <c r="J15547">
        <f>TrtAge[[#This Row],[FIRST_TREATMENTS]]*(21/TrtAge[[#This Row],[WD]])</f>
        <v>23.1</v>
      </c>
    </row>
    <row r="15548" spans="1:10" x14ac:dyDescent="0.25">
      <c r="A15548" s="18">
        <v>36</v>
      </c>
      <c r="B15548" s="18">
        <v>201802</v>
      </c>
      <c r="C15548" s="18" t="s">
        <v>11</v>
      </c>
      <c r="D15548" s="18">
        <v>2018</v>
      </c>
      <c r="E15548" s="18" t="s">
        <v>42</v>
      </c>
      <c r="F15548" s="18" t="s">
        <v>42</v>
      </c>
      <c r="G15548" s="18" t="s">
        <v>27</v>
      </c>
      <c r="H15548" s="18" t="s">
        <v>54</v>
      </c>
      <c r="I15548" s="18">
        <v>20</v>
      </c>
      <c r="J15548">
        <f>TrtAge[[#This Row],[FIRST_TREATMENTS]]*(21/TrtAge[[#This Row],[WD]])</f>
        <v>37.800000000000004</v>
      </c>
    </row>
    <row r="15549" spans="1:10" x14ac:dyDescent="0.25">
      <c r="A15549" s="18">
        <v>20</v>
      </c>
      <c r="B15549" s="18">
        <v>201802</v>
      </c>
      <c r="C15549" s="18" t="s">
        <v>11</v>
      </c>
      <c r="D15549" s="18">
        <v>2018</v>
      </c>
      <c r="E15549" s="18" t="s">
        <v>42</v>
      </c>
      <c r="F15549" s="18" t="s">
        <v>42</v>
      </c>
      <c r="G15549" s="18" t="s">
        <v>27</v>
      </c>
      <c r="H15549" s="18" t="s">
        <v>57</v>
      </c>
      <c r="I15549" s="18">
        <v>20</v>
      </c>
      <c r="J15549">
        <f>TrtAge[[#This Row],[FIRST_TREATMENTS]]*(21/TrtAge[[#This Row],[WD]])</f>
        <v>21</v>
      </c>
    </row>
    <row r="15550" spans="1:10" x14ac:dyDescent="0.25">
      <c r="A15550" s="18">
        <v>34</v>
      </c>
      <c r="B15550" s="18">
        <v>201802</v>
      </c>
      <c r="C15550" s="18" t="s">
        <v>11</v>
      </c>
      <c r="D15550" s="18">
        <v>2018</v>
      </c>
      <c r="E15550" s="18" t="s">
        <v>42</v>
      </c>
      <c r="F15550" s="18" t="s">
        <v>42</v>
      </c>
      <c r="G15550" s="18" t="s">
        <v>27</v>
      </c>
      <c r="H15550" s="18" t="s">
        <v>53</v>
      </c>
      <c r="I15550" s="18">
        <v>20</v>
      </c>
      <c r="J15550">
        <f>TrtAge[[#This Row],[FIRST_TREATMENTS]]*(21/TrtAge[[#This Row],[WD]])</f>
        <v>35.700000000000003</v>
      </c>
    </row>
    <row r="15551" spans="1:10" x14ac:dyDescent="0.25">
      <c r="A15551" s="18">
        <v>20</v>
      </c>
      <c r="B15551" s="18">
        <v>201802</v>
      </c>
      <c r="C15551" s="18" t="s">
        <v>11</v>
      </c>
      <c r="D15551" s="18">
        <v>2018</v>
      </c>
      <c r="E15551" s="18" t="s">
        <v>42</v>
      </c>
      <c r="F15551" s="18" t="s">
        <v>42</v>
      </c>
      <c r="G15551" s="18" t="s">
        <v>27</v>
      </c>
      <c r="H15551" s="18" t="s">
        <v>55</v>
      </c>
      <c r="I15551" s="18">
        <v>20</v>
      </c>
      <c r="J15551">
        <f>TrtAge[[#This Row],[FIRST_TREATMENTS]]*(21/TrtAge[[#This Row],[WD]])</f>
        <v>21</v>
      </c>
    </row>
    <row r="15552" spans="1:10" x14ac:dyDescent="0.25">
      <c r="A15552" s="18">
        <v>8</v>
      </c>
      <c r="B15552" s="18">
        <v>201802</v>
      </c>
      <c r="C15552" s="18" t="s">
        <v>11</v>
      </c>
      <c r="D15552" s="18">
        <v>2018</v>
      </c>
      <c r="E15552" s="18" t="s">
        <v>42</v>
      </c>
      <c r="F15552" s="18" t="s">
        <v>42</v>
      </c>
      <c r="G15552" s="18" t="s">
        <v>27</v>
      </c>
      <c r="H15552" s="18" t="s">
        <v>58</v>
      </c>
      <c r="I15552" s="18">
        <v>20</v>
      </c>
      <c r="J15552">
        <f>TrtAge[[#This Row],[FIRST_TREATMENTS]]*(21/TrtAge[[#This Row],[WD]])</f>
        <v>8.4</v>
      </c>
    </row>
    <row r="15553" spans="1:10" x14ac:dyDescent="0.25">
      <c r="A15553" s="18">
        <v>53</v>
      </c>
      <c r="B15553" s="18">
        <v>201802</v>
      </c>
      <c r="C15553" s="18" t="s">
        <v>11</v>
      </c>
      <c r="D15553" s="18">
        <v>2018</v>
      </c>
      <c r="E15553" s="18" t="s">
        <v>3</v>
      </c>
      <c r="F15553" s="18" t="s">
        <v>3</v>
      </c>
      <c r="G15553" s="18" t="s">
        <v>31</v>
      </c>
      <c r="H15553" s="18" t="s">
        <v>59</v>
      </c>
      <c r="I15553" s="18">
        <v>20</v>
      </c>
      <c r="J15553">
        <f>TrtAge[[#This Row],[FIRST_TREATMENTS]]*(21/TrtAge[[#This Row],[WD]])</f>
        <v>55.650000000000006</v>
      </c>
    </row>
    <row r="15554" spans="1:10" x14ac:dyDescent="0.25">
      <c r="A15554" s="18">
        <v>98</v>
      </c>
      <c r="B15554" s="18">
        <v>201802</v>
      </c>
      <c r="C15554" s="18" t="s">
        <v>11</v>
      </c>
      <c r="D15554" s="18">
        <v>2018</v>
      </c>
      <c r="E15554" s="18" t="s">
        <v>3</v>
      </c>
      <c r="F15554" s="18" t="s">
        <v>3</v>
      </c>
      <c r="G15554" s="18" t="s">
        <v>31</v>
      </c>
      <c r="H15554" s="18" t="s">
        <v>57</v>
      </c>
      <c r="I15554" s="18">
        <v>20</v>
      </c>
      <c r="J15554">
        <f>TrtAge[[#This Row],[FIRST_TREATMENTS]]*(21/TrtAge[[#This Row],[WD]])</f>
        <v>102.9</v>
      </c>
    </row>
    <row r="15555" spans="1:10" x14ac:dyDescent="0.25">
      <c r="A15555" s="18">
        <v>62</v>
      </c>
      <c r="B15555" s="18">
        <v>201802</v>
      </c>
      <c r="C15555" s="18" t="s">
        <v>11</v>
      </c>
      <c r="D15555" s="18">
        <v>2018</v>
      </c>
      <c r="E15555" s="18" t="s">
        <v>3</v>
      </c>
      <c r="F15555" s="18" t="s">
        <v>3</v>
      </c>
      <c r="G15555" s="18" t="s">
        <v>31</v>
      </c>
      <c r="H15555" s="18" t="s">
        <v>53</v>
      </c>
      <c r="I15555" s="18">
        <v>20</v>
      </c>
      <c r="J15555">
        <f>TrtAge[[#This Row],[FIRST_TREATMENTS]]*(21/TrtAge[[#This Row],[WD]])</f>
        <v>65.100000000000009</v>
      </c>
    </row>
    <row r="15556" spans="1:10" x14ac:dyDescent="0.25">
      <c r="A15556" s="18">
        <v>95</v>
      </c>
      <c r="B15556" s="18">
        <v>201802</v>
      </c>
      <c r="C15556" s="18" t="s">
        <v>11</v>
      </c>
      <c r="D15556" s="18">
        <v>2018</v>
      </c>
      <c r="E15556" s="18" t="s">
        <v>3</v>
      </c>
      <c r="F15556" s="18" t="s">
        <v>3</v>
      </c>
      <c r="G15556" s="18" t="s">
        <v>31</v>
      </c>
      <c r="H15556" s="18" t="s">
        <v>58</v>
      </c>
      <c r="I15556" s="18">
        <v>20</v>
      </c>
      <c r="J15556">
        <f>TrtAge[[#This Row],[FIRST_TREATMENTS]]*(21/TrtAge[[#This Row],[WD]])</f>
        <v>99.75</v>
      </c>
    </row>
    <row r="15557" spans="1:10" x14ac:dyDescent="0.25">
      <c r="A15557" s="18">
        <v>103</v>
      </c>
      <c r="B15557" s="18">
        <v>201802</v>
      </c>
      <c r="C15557" s="18" t="s">
        <v>11</v>
      </c>
      <c r="D15557" s="18">
        <v>2018</v>
      </c>
      <c r="E15557" s="18" t="s">
        <v>3</v>
      </c>
      <c r="F15557" s="18" t="s">
        <v>3</v>
      </c>
      <c r="G15557" s="18" t="s">
        <v>31</v>
      </c>
      <c r="H15557" s="18" t="s">
        <v>54</v>
      </c>
      <c r="I15557" s="18">
        <v>20</v>
      </c>
      <c r="J15557">
        <f>TrtAge[[#This Row],[FIRST_TREATMENTS]]*(21/TrtAge[[#This Row],[WD]])</f>
        <v>108.15</v>
      </c>
    </row>
    <row r="15558" spans="1:10" x14ac:dyDescent="0.25">
      <c r="A15558" s="18">
        <v>99</v>
      </c>
      <c r="B15558" s="18">
        <v>201802</v>
      </c>
      <c r="C15558" s="18" t="s">
        <v>11</v>
      </c>
      <c r="D15558" s="18">
        <v>2018</v>
      </c>
      <c r="E15558" s="18" t="s">
        <v>3</v>
      </c>
      <c r="F15558" s="18" t="s">
        <v>3</v>
      </c>
      <c r="G15558" s="18" t="s">
        <v>31</v>
      </c>
      <c r="H15558" s="18" t="s">
        <v>56</v>
      </c>
      <c r="I15558" s="18">
        <v>20</v>
      </c>
      <c r="J15558">
        <f>TrtAge[[#This Row],[FIRST_TREATMENTS]]*(21/TrtAge[[#This Row],[WD]])</f>
        <v>103.95</v>
      </c>
    </row>
    <row r="15559" spans="1:10" x14ac:dyDescent="0.25">
      <c r="A15559" s="18">
        <v>67</v>
      </c>
      <c r="B15559" s="18">
        <v>201802</v>
      </c>
      <c r="C15559" s="18" t="s">
        <v>11</v>
      </c>
      <c r="D15559" s="18">
        <v>2018</v>
      </c>
      <c r="E15559" s="18" t="s">
        <v>3</v>
      </c>
      <c r="F15559" s="18" t="s">
        <v>3</v>
      </c>
      <c r="G15559" s="18" t="s">
        <v>31</v>
      </c>
      <c r="H15559" s="18" t="s">
        <v>55</v>
      </c>
      <c r="I15559" s="18">
        <v>20</v>
      </c>
      <c r="J15559">
        <f>TrtAge[[#This Row],[FIRST_TREATMENTS]]*(21/TrtAge[[#This Row],[WD]])</f>
        <v>70.350000000000009</v>
      </c>
    </row>
    <row r="15560" spans="1:10" x14ac:dyDescent="0.25">
      <c r="A15560" s="18">
        <v>73</v>
      </c>
      <c r="B15560" s="18">
        <v>201802</v>
      </c>
      <c r="C15560" s="18" t="s">
        <v>11</v>
      </c>
      <c r="D15560" s="18">
        <v>2018</v>
      </c>
      <c r="E15560" s="18" t="s">
        <v>3</v>
      </c>
      <c r="F15560" s="18" t="s">
        <v>3</v>
      </c>
      <c r="G15560" s="18" t="s">
        <v>29</v>
      </c>
      <c r="H15560" s="18" t="s">
        <v>59</v>
      </c>
      <c r="I15560" s="18">
        <v>20</v>
      </c>
      <c r="J15560">
        <f>TrtAge[[#This Row],[FIRST_TREATMENTS]]*(21/TrtAge[[#This Row],[WD]])</f>
        <v>76.650000000000006</v>
      </c>
    </row>
    <row r="15561" spans="1:10" x14ac:dyDescent="0.25">
      <c r="A15561" s="18">
        <v>158</v>
      </c>
      <c r="B15561" s="18">
        <v>201802</v>
      </c>
      <c r="C15561" s="18" t="s">
        <v>11</v>
      </c>
      <c r="D15561" s="18">
        <v>2018</v>
      </c>
      <c r="E15561" s="18" t="s">
        <v>3</v>
      </c>
      <c r="F15561" s="18" t="s">
        <v>3</v>
      </c>
      <c r="G15561" s="18" t="s">
        <v>29</v>
      </c>
      <c r="H15561" s="18" t="s">
        <v>57</v>
      </c>
      <c r="I15561" s="18">
        <v>20</v>
      </c>
      <c r="J15561">
        <f>TrtAge[[#This Row],[FIRST_TREATMENTS]]*(21/TrtAge[[#This Row],[WD]])</f>
        <v>165.9</v>
      </c>
    </row>
    <row r="15562" spans="1:10" x14ac:dyDescent="0.25">
      <c r="A15562" s="18">
        <v>104</v>
      </c>
      <c r="B15562" s="18">
        <v>201802</v>
      </c>
      <c r="C15562" s="18" t="s">
        <v>11</v>
      </c>
      <c r="D15562" s="18">
        <v>2018</v>
      </c>
      <c r="E15562" s="18" t="s">
        <v>3</v>
      </c>
      <c r="F15562" s="18" t="s">
        <v>3</v>
      </c>
      <c r="G15562" s="18" t="s">
        <v>29</v>
      </c>
      <c r="H15562" s="18" t="s">
        <v>53</v>
      </c>
      <c r="I15562" s="18">
        <v>20</v>
      </c>
      <c r="J15562">
        <f>TrtAge[[#This Row],[FIRST_TREATMENTS]]*(21/TrtAge[[#This Row],[WD]])</f>
        <v>109.2</v>
      </c>
    </row>
    <row r="15563" spans="1:10" x14ac:dyDescent="0.25">
      <c r="A15563" s="18">
        <v>137</v>
      </c>
      <c r="B15563" s="18">
        <v>201802</v>
      </c>
      <c r="C15563" s="18" t="s">
        <v>11</v>
      </c>
      <c r="D15563" s="18">
        <v>2018</v>
      </c>
      <c r="E15563" s="18" t="s">
        <v>3</v>
      </c>
      <c r="F15563" s="18" t="s">
        <v>3</v>
      </c>
      <c r="G15563" s="18" t="s">
        <v>29</v>
      </c>
      <c r="H15563" s="18" t="s">
        <v>56</v>
      </c>
      <c r="I15563" s="18">
        <v>20</v>
      </c>
      <c r="J15563">
        <f>TrtAge[[#This Row],[FIRST_TREATMENTS]]*(21/TrtAge[[#This Row],[WD]])</f>
        <v>143.85</v>
      </c>
    </row>
    <row r="15564" spans="1:10" x14ac:dyDescent="0.25">
      <c r="A15564" s="18">
        <v>145</v>
      </c>
      <c r="B15564" s="18">
        <v>201802</v>
      </c>
      <c r="C15564" s="18" t="s">
        <v>11</v>
      </c>
      <c r="D15564" s="18">
        <v>2018</v>
      </c>
      <c r="E15564" s="18" t="s">
        <v>3</v>
      </c>
      <c r="F15564" s="18" t="s">
        <v>3</v>
      </c>
      <c r="G15564" s="18" t="s">
        <v>29</v>
      </c>
      <c r="H15564" s="18" t="s">
        <v>54</v>
      </c>
      <c r="I15564" s="18">
        <v>20</v>
      </c>
      <c r="J15564">
        <f>TrtAge[[#This Row],[FIRST_TREATMENTS]]*(21/TrtAge[[#This Row],[WD]])</f>
        <v>152.25</v>
      </c>
    </row>
    <row r="15565" spans="1:10" x14ac:dyDescent="0.25">
      <c r="A15565" s="18">
        <v>112</v>
      </c>
      <c r="B15565" s="18">
        <v>201802</v>
      </c>
      <c r="C15565" s="18" t="s">
        <v>11</v>
      </c>
      <c r="D15565" s="18">
        <v>2018</v>
      </c>
      <c r="E15565" s="18" t="s">
        <v>3</v>
      </c>
      <c r="F15565" s="18" t="s">
        <v>3</v>
      </c>
      <c r="G15565" s="18" t="s">
        <v>29</v>
      </c>
      <c r="H15565" s="18" t="s">
        <v>58</v>
      </c>
      <c r="I15565" s="18">
        <v>20</v>
      </c>
      <c r="J15565">
        <f>TrtAge[[#This Row],[FIRST_TREATMENTS]]*(21/TrtAge[[#This Row],[WD]])</f>
        <v>117.60000000000001</v>
      </c>
    </row>
    <row r="15566" spans="1:10" x14ac:dyDescent="0.25">
      <c r="A15566" s="18">
        <v>62</v>
      </c>
      <c r="B15566" s="18">
        <v>201802</v>
      </c>
      <c r="C15566" s="18" t="s">
        <v>11</v>
      </c>
      <c r="D15566" s="18">
        <v>2018</v>
      </c>
      <c r="E15566" s="18" t="s">
        <v>3</v>
      </c>
      <c r="F15566" s="18" t="s">
        <v>3</v>
      </c>
      <c r="G15566" s="18" t="s">
        <v>29</v>
      </c>
      <c r="H15566" s="18" t="s">
        <v>55</v>
      </c>
      <c r="I15566" s="18">
        <v>20</v>
      </c>
      <c r="J15566">
        <f>TrtAge[[#This Row],[FIRST_TREATMENTS]]*(21/TrtAge[[#This Row],[WD]])</f>
        <v>65.100000000000009</v>
      </c>
    </row>
    <row r="15567" spans="1:10" x14ac:dyDescent="0.25">
      <c r="A15567" s="18">
        <v>93</v>
      </c>
      <c r="B15567" s="18">
        <v>201802</v>
      </c>
      <c r="C15567" s="18" t="s">
        <v>11</v>
      </c>
      <c r="D15567" s="18">
        <v>2018</v>
      </c>
      <c r="E15567" s="18" t="s">
        <v>3</v>
      </c>
      <c r="F15567" s="18" t="s">
        <v>3</v>
      </c>
      <c r="G15567" s="18" t="s">
        <v>32</v>
      </c>
      <c r="H15567" s="18" t="s">
        <v>53</v>
      </c>
      <c r="I15567" s="18">
        <v>20</v>
      </c>
      <c r="J15567">
        <f>TrtAge[[#This Row],[FIRST_TREATMENTS]]*(21/TrtAge[[#This Row],[WD]])</f>
        <v>97.65</v>
      </c>
    </row>
    <row r="15568" spans="1:10" x14ac:dyDescent="0.25">
      <c r="A15568" s="18">
        <v>144</v>
      </c>
      <c r="B15568" s="18">
        <v>201802</v>
      </c>
      <c r="C15568" s="18" t="s">
        <v>11</v>
      </c>
      <c r="D15568" s="18">
        <v>2018</v>
      </c>
      <c r="E15568" s="18" t="s">
        <v>3</v>
      </c>
      <c r="F15568" s="18" t="s">
        <v>3</v>
      </c>
      <c r="G15568" s="18" t="s">
        <v>32</v>
      </c>
      <c r="H15568" s="18" t="s">
        <v>57</v>
      </c>
      <c r="I15568" s="18">
        <v>20</v>
      </c>
      <c r="J15568">
        <f>TrtAge[[#This Row],[FIRST_TREATMENTS]]*(21/TrtAge[[#This Row],[WD]])</f>
        <v>151.20000000000002</v>
      </c>
    </row>
    <row r="15569" spans="1:10" x14ac:dyDescent="0.25">
      <c r="A15569" s="18">
        <v>101</v>
      </c>
      <c r="B15569" s="18">
        <v>201802</v>
      </c>
      <c r="C15569" s="18" t="s">
        <v>11</v>
      </c>
      <c r="D15569" s="18">
        <v>2018</v>
      </c>
      <c r="E15569" s="18" t="s">
        <v>3</v>
      </c>
      <c r="F15569" s="18" t="s">
        <v>3</v>
      </c>
      <c r="G15569" s="18" t="s">
        <v>32</v>
      </c>
      <c r="H15569" s="18" t="s">
        <v>59</v>
      </c>
      <c r="I15569" s="18">
        <v>20</v>
      </c>
      <c r="J15569">
        <f>TrtAge[[#This Row],[FIRST_TREATMENTS]]*(21/TrtAge[[#This Row],[WD]])</f>
        <v>106.05000000000001</v>
      </c>
    </row>
    <row r="15570" spans="1:10" x14ac:dyDescent="0.25">
      <c r="A15570" s="18">
        <v>140</v>
      </c>
      <c r="B15570" s="18">
        <v>201802</v>
      </c>
      <c r="C15570" s="18" t="s">
        <v>11</v>
      </c>
      <c r="D15570" s="18">
        <v>2018</v>
      </c>
      <c r="E15570" s="18" t="s">
        <v>3</v>
      </c>
      <c r="F15570" s="18" t="s">
        <v>3</v>
      </c>
      <c r="G15570" s="18" t="s">
        <v>32</v>
      </c>
      <c r="H15570" s="18" t="s">
        <v>56</v>
      </c>
      <c r="I15570" s="18">
        <v>20</v>
      </c>
      <c r="J15570">
        <f>TrtAge[[#This Row],[FIRST_TREATMENTS]]*(21/TrtAge[[#This Row],[WD]])</f>
        <v>147</v>
      </c>
    </row>
    <row r="15571" spans="1:10" x14ac:dyDescent="0.25">
      <c r="A15571" s="18">
        <v>107</v>
      </c>
      <c r="B15571" s="18">
        <v>201802</v>
      </c>
      <c r="C15571" s="18" t="s">
        <v>11</v>
      </c>
      <c r="D15571" s="18">
        <v>2018</v>
      </c>
      <c r="E15571" s="18" t="s">
        <v>3</v>
      </c>
      <c r="F15571" s="18" t="s">
        <v>3</v>
      </c>
      <c r="G15571" s="18" t="s">
        <v>32</v>
      </c>
      <c r="H15571" s="18" t="s">
        <v>55</v>
      </c>
      <c r="I15571" s="18">
        <v>20</v>
      </c>
      <c r="J15571">
        <f>TrtAge[[#This Row],[FIRST_TREATMENTS]]*(21/TrtAge[[#This Row],[WD]])</f>
        <v>112.35000000000001</v>
      </c>
    </row>
    <row r="15572" spans="1:10" x14ac:dyDescent="0.25">
      <c r="A15572" s="18">
        <v>93</v>
      </c>
      <c r="B15572" s="18">
        <v>201802</v>
      </c>
      <c r="C15572" s="18" t="s">
        <v>11</v>
      </c>
      <c r="D15572" s="18">
        <v>2018</v>
      </c>
      <c r="E15572" s="18" t="s">
        <v>3</v>
      </c>
      <c r="F15572" s="18" t="s">
        <v>3</v>
      </c>
      <c r="G15572" s="18" t="s">
        <v>32</v>
      </c>
      <c r="H15572" s="18" t="s">
        <v>58</v>
      </c>
      <c r="I15572" s="18">
        <v>20</v>
      </c>
      <c r="J15572">
        <f>TrtAge[[#This Row],[FIRST_TREATMENTS]]*(21/TrtAge[[#This Row],[WD]])</f>
        <v>97.65</v>
      </c>
    </row>
    <row r="15573" spans="1:10" x14ac:dyDescent="0.25">
      <c r="A15573" s="18">
        <v>157</v>
      </c>
      <c r="B15573" s="18">
        <v>201802</v>
      </c>
      <c r="C15573" s="18" t="s">
        <v>11</v>
      </c>
      <c r="D15573" s="18">
        <v>2018</v>
      </c>
      <c r="E15573" s="18" t="s">
        <v>3</v>
      </c>
      <c r="F15573" s="18" t="s">
        <v>3</v>
      </c>
      <c r="G15573" s="18" t="s">
        <v>32</v>
      </c>
      <c r="H15573" s="18" t="s">
        <v>54</v>
      </c>
      <c r="I15573" s="18">
        <v>20</v>
      </c>
      <c r="J15573">
        <f>TrtAge[[#This Row],[FIRST_TREATMENTS]]*(21/TrtAge[[#This Row],[WD]])</f>
        <v>164.85</v>
      </c>
    </row>
    <row r="15574" spans="1:10" x14ac:dyDescent="0.25">
      <c r="A15574" s="18">
        <v>66</v>
      </c>
      <c r="B15574" s="18">
        <v>201802</v>
      </c>
      <c r="C15574" s="18" t="s">
        <v>11</v>
      </c>
      <c r="D15574" s="18">
        <v>2018</v>
      </c>
      <c r="E15574" s="18" t="s">
        <v>3</v>
      </c>
      <c r="F15574" s="18" t="s">
        <v>3</v>
      </c>
      <c r="G15574" s="18" t="s">
        <v>33</v>
      </c>
      <c r="H15574" s="18" t="s">
        <v>59</v>
      </c>
      <c r="I15574" s="18">
        <v>20</v>
      </c>
      <c r="J15574">
        <f>TrtAge[[#This Row],[FIRST_TREATMENTS]]*(21/TrtAge[[#This Row],[WD]])</f>
        <v>69.3</v>
      </c>
    </row>
    <row r="15575" spans="1:10" x14ac:dyDescent="0.25">
      <c r="A15575" s="18">
        <v>111</v>
      </c>
      <c r="B15575" s="18">
        <v>201802</v>
      </c>
      <c r="C15575" s="18" t="s">
        <v>11</v>
      </c>
      <c r="D15575" s="18">
        <v>2018</v>
      </c>
      <c r="E15575" s="18" t="s">
        <v>3</v>
      </c>
      <c r="F15575" s="18" t="s">
        <v>3</v>
      </c>
      <c r="G15575" s="18" t="s">
        <v>33</v>
      </c>
      <c r="H15575" s="18" t="s">
        <v>57</v>
      </c>
      <c r="I15575" s="18">
        <v>20</v>
      </c>
      <c r="J15575">
        <f>TrtAge[[#This Row],[FIRST_TREATMENTS]]*(21/TrtAge[[#This Row],[WD]])</f>
        <v>116.55000000000001</v>
      </c>
    </row>
    <row r="15576" spans="1:10" x14ac:dyDescent="0.25">
      <c r="A15576" s="18">
        <v>91</v>
      </c>
      <c r="B15576" s="18">
        <v>201802</v>
      </c>
      <c r="C15576" s="18" t="s">
        <v>11</v>
      </c>
      <c r="D15576" s="18">
        <v>2018</v>
      </c>
      <c r="E15576" s="18" t="s">
        <v>3</v>
      </c>
      <c r="F15576" s="18" t="s">
        <v>3</v>
      </c>
      <c r="G15576" s="18" t="s">
        <v>33</v>
      </c>
      <c r="H15576" s="18" t="s">
        <v>53</v>
      </c>
      <c r="I15576" s="18">
        <v>20</v>
      </c>
      <c r="J15576">
        <f>TrtAge[[#This Row],[FIRST_TREATMENTS]]*(21/TrtAge[[#This Row],[WD]])</f>
        <v>95.55</v>
      </c>
    </row>
    <row r="15577" spans="1:10" x14ac:dyDescent="0.25">
      <c r="A15577" s="18">
        <v>99</v>
      </c>
      <c r="B15577" s="18">
        <v>201802</v>
      </c>
      <c r="C15577" s="18" t="s">
        <v>11</v>
      </c>
      <c r="D15577" s="18">
        <v>2018</v>
      </c>
      <c r="E15577" s="18" t="s">
        <v>3</v>
      </c>
      <c r="F15577" s="18" t="s">
        <v>3</v>
      </c>
      <c r="G15577" s="18" t="s">
        <v>33</v>
      </c>
      <c r="H15577" s="18" t="s">
        <v>56</v>
      </c>
      <c r="I15577" s="18">
        <v>20</v>
      </c>
      <c r="J15577">
        <f>TrtAge[[#This Row],[FIRST_TREATMENTS]]*(21/TrtAge[[#This Row],[WD]])</f>
        <v>103.95</v>
      </c>
    </row>
    <row r="15578" spans="1:10" x14ac:dyDescent="0.25">
      <c r="A15578" s="18">
        <v>138</v>
      </c>
      <c r="B15578" s="18">
        <v>201802</v>
      </c>
      <c r="C15578" s="18" t="s">
        <v>11</v>
      </c>
      <c r="D15578" s="18">
        <v>2018</v>
      </c>
      <c r="E15578" s="18" t="s">
        <v>3</v>
      </c>
      <c r="F15578" s="18" t="s">
        <v>3</v>
      </c>
      <c r="G15578" s="18" t="s">
        <v>33</v>
      </c>
      <c r="H15578" s="18" t="s">
        <v>54</v>
      </c>
      <c r="I15578" s="18">
        <v>20</v>
      </c>
      <c r="J15578">
        <f>TrtAge[[#This Row],[FIRST_TREATMENTS]]*(21/TrtAge[[#This Row],[WD]])</f>
        <v>144.9</v>
      </c>
    </row>
    <row r="15579" spans="1:10" x14ac:dyDescent="0.25">
      <c r="A15579" s="18">
        <v>79</v>
      </c>
      <c r="B15579" s="18">
        <v>201802</v>
      </c>
      <c r="C15579" s="18" t="s">
        <v>11</v>
      </c>
      <c r="D15579" s="18">
        <v>2018</v>
      </c>
      <c r="E15579" s="18" t="s">
        <v>3</v>
      </c>
      <c r="F15579" s="18" t="s">
        <v>3</v>
      </c>
      <c r="G15579" s="18" t="s">
        <v>33</v>
      </c>
      <c r="H15579" s="18" t="s">
        <v>58</v>
      </c>
      <c r="I15579" s="18">
        <v>20</v>
      </c>
      <c r="J15579">
        <f>TrtAge[[#This Row],[FIRST_TREATMENTS]]*(21/TrtAge[[#This Row],[WD]])</f>
        <v>82.95</v>
      </c>
    </row>
    <row r="15580" spans="1:10" x14ac:dyDescent="0.25">
      <c r="A15580" s="18">
        <v>71</v>
      </c>
      <c r="B15580" s="18">
        <v>201802</v>
      </c>
      <c r="C15580" s="18" t="s">
        <v>11</v>
      </c>
      <c r="D15580" s="18">
        <v>2018</v>
      </c>
      <c r="E15580" s="18" t="s">
        <v>3</v>
      </c>
      <c r="F15580" s="18" t="s">
        <v>3</v>
      </c>
      <c r="G15580" s="18" t="s">
        <v>33</v>
      </c>
      <c r="H15580" s="18" t="s">
        <v>55</v>
      </c>
      <c r="I15580" s="18">
        <v>20</v>
      </c>
      <c r="J15580">
        <f>TrtAge[[#This Row],[FIRST_TREATMENTS]]*(21/TrtAge[[#This Row],[WD]])</f>
        <v>74.55</v>
      </c>
    </row>
    <row r="15581" spans="1:10" x14ac:dyDescent="0.25">
      <c r="A15581" s="18">
        <v>64</v>
      </c>
      <c r="B15581" s="18">
        <v>201802</v>
      </c>
      <c r="C15581" s="18" t="s">
        <v>11</v>
      </c>
      <c r="D15581" s="18">
        <v>2018</v>
      </c>
      <c r="E15581" s="18" t="s">
        <v>3</v>
      </c>
      <c r="F15581" s="18" t="s">
        <v>3</v>
      </c>
      <c r="G15581" s="18" t="s">
        <v>27</v>
      </c>
      <c r="H15581" s="18" t="s">
        <v>53</v>
      </c>
      <c r="I15581" s="18">
        <v>20</v>
      </c>
      <c r="J15581">
        <f>TrtAge[[#This Row],[FIRST_TREATMENTS]]*(21/TrtAge[[#This Row],[WD]])</f>
        <v>67.2</v>
      </c>
    </row>
    <row r="15582" spans="1:10" x14ac:dyDescent="0.25">
      <c r="A15582" s="18">
        <v>77</v>
      </c>
      <c r="B15582" s="18">
        <v>201802</v>
      </c>
      <c r="C15582" s="18" t="s">
        <v>11</v>
      </c>
      <c r="D15582" s="18">
        <v>2018</v>
      </c>
      <c r="E15582" s="18" t="s">
        <v>3</v>
      </c>
      <c r="F15582" s="18" t="s">
        <v>3</v>
      </c>
      <c r="G15582" s="18" t="s">
        <v>27</v>
      </c>
      <c r="H15582" s="18" t="s">
        <v>57</v>
      </c>
      <c r="I15582" s="18">
        <v>20</v>
      </c>
      <c r="J15582">
        <f>TrtAge[[#This Row],[FIRST_TREATMENTS]]*(21/TrtAge[[#This Row],[WD]])</f>
        <v>80.850000000000009</v>
      </c>
    </row>
    <row r="15583" spans="1:10" x14ac:dyDescent="0.25">
      <c r="A15583" s="18">
        <v>51</v>
      </c>
      <c r="B15583" s="18">
        <v>201802</v>
      </c>
      <c r="C15583" s="18" t="s">
        <v>11</v>
      </c>
      <c r="D15583" s="18">
        <v>2018</v>
      </c>
      <c r="E15583" s="18" t="s">
        <v>3</v>
      </c>
      <c r="F15583" s="18" t="s">
        <v>3</v>
      </c>
      <c r="G15583" s="18" t="s">
        <v>27</v>
      </c>
      <c r="H15583" s="18" t="s">
        <v>59</v>
      </c>
      <c r="I15583" s="18">
        <v>20</v>
      </c>
      <c r="J15583">
        <f>TrtAge[[#This Row],[FIRST_TREATMENTS]]*(21/TrtAge[[#This Row],[WD]])</f>
        <v>53.550000000000004</v>
      </c>
    </row>
    <row r="15584" spans="1:10" x14ac:dyDescent="0.25">
      <c r="A15584" s="18">
        <v>77</v>
      </c>
      <c r="B15584" s="18">
        <v>201802</v>
      </c>
      <c r="C15584" s="18" t="s">
        <v>11</v>
      </c>
      <c r="D15584" s="18">
        <v>2018</v>
      </c>
      <c r="E15584" s="18" t="s">
        <v>3</v>
      </c>
      <c r="F15584" s="18" t="s">
        <v>3</v>
      </c>
      <c r="G15584" s="18" t="s">
        <v>27</v>
      </c>
      <c r="H15584" s="18" t="s">
        <v>56</v>
      </c>
      <c r="I15584" s="18">
        <v>20</v>
      </c>
      <c r="J15584">
        <f>TrtAge[[#This Row],[FIRST_TREATMENTS]]*(21/TrtAge[[#This Row],[WD]])</f>
        <v>80.850000000000009</v>
      </c>
    </row>
    <row r="15585" spans="1:10" x14ac:dyDescent="0.25">
      <c r="A15585" s="18">
        <v>82</v>
      </c>
      <c r="B15585" s="18">
        <v>201802</v>
      </c>
      <c r="C15585" s="18" t="s">
        <v>11</v>
      </c>
      <c r="D15585" s="18">
        <v>2018</v>
      </c>
      <c r="E15585" s="18" t="s">
        <v>3</v>
      </c>
      <c r="F15585" s="18" t="s">
        <v>3</v>
      </c>
      <c r="G15585" s="18" t="s">
        <v>27</v>
      </c>
      <c r="H15585" s="18" t="s">
        <v>54</v>
      </c>
      <c r="I15585" s="18">
        <v>20</v>
      </c>
      <c r="J15585">
        <f>TrtAge[[#This Row],[FIRST_TREATMENTS]]*(21/TrtAge[[#This Row],[WD]])</f>
        <v>86.100000000000009</v>
      </c>
    </row>
    <row r="15586" spans="1:10" x14ac:dyDescent="0.25">
      <c r="A15586" s="18">
        <v>52</v>
      </c>
      <c r="B15586" s="18">
        <v>201802</v>
      </c>
      <c r="C15586" s="18" t="s">
        <v>11</v>
      </c>
      <c r="D15586" s="18">
        <v>2018</v>
      </c>
      <c r="E15586" s="18" t="s">
        <v>3</v>
      </c>
      <c r="F15586" s="18" t="s">
        <v>3</v>
      </c>
      <c r="G15586" s="18" t="s">
        <v>27</v>
      </c>
      <c r="H15586" s="18" t="s">
        <v>58</v>
      </c>
      <c r="I15586" s="18">
        <v>20</v>
      </c>
      <c r="J15586">
        <f>TrtAge[[#This Row],[FIRST_TREATMENTS]]*(21/TrtAge[[#This Row],[WD]])</f>
        <v>54.6</v>
      </c>
    </row>
    <row r="15587" spans="1:10" x14ac:dyDescent="0.25">
      <c r="A15587" s="18">
        <v>62</v>
      </c>
      <c r="B15587" s="18">
        <v>201802</v>
      </c>
      <c r="C15587" s="18" t="s">
        <v>11</v>
      </c>
      <c r="D15587" s="18">
        <v>2018</v>
      </c>
      <c r="E15587" s="18" t="s">
        <v>3</v>
      </c>
      <c r="F15587" s="18" t="s">
        <v>3</v>
      </c>
      <c r="G15587" s="18" t="s">
        <v>27</v>
      </c>
      <c r="H15587" s="18" t="s">
        <v>55</v>
      </c>
      <c r="I15587" s="18">
        <v>20</v>
      </c>
      <c r="J15587">
        <f>TrtAge[[#This Row],[FIRST_TREATMENTS]]*(21/TrtAge[[#This Row],[WD]])</f>
        <v>65.100000000000009</v>
      </c>
    </row>
    <row r="15588" spans="1:10" x14ac:dyDescent="0.25">
      <c r="A15588" s="18">
        <v>30</v>
      </c>
      <c r="B15588" s="18">
        <v>201802</v>
      </c>
      <c r="C15588" s="18" t="s">
        <v>11</v>
      </c>
      <c r="D15588" s="18">
        <v>2018</v>
      </c>
      <c r="E15588" s="18" t="s">
        <v>4</v>
      </c>
      <c r="F15588" s="18" t="s">
        <v>4</v>
      </c>
      <c r="G15588" s="18" t="s">
        <v>31</v>
      </c>
      <c r="H15588" s="18" t="s">
        <v>58</v>
      </c>
      <c r="I15588" s="18">
        <v>20</v>
      </c>
      <c r="J15588">
        <f>TrtAge[[#This Row],[FIRST_TREATMENTS]]*(21/TrtAge[[#This Row],[WD]])</f>
        <v>31.5</v>
      </c>
    </row>
    <row r="15589" spans="1:10" x14ac:dyDescent="0.25">
      <c r="A15589" s="18">
        <v>40</v>
      </c>
      <c r="B15589" s="18">
        <v>201802</v>
      </c>
      <c r="C15589" s="18" t="s">
        <v>11</v>
      </c>
      <c r="D15589" s="18">
        <v>2018</v>
      </c>
      <c r="E15589" s="18" t="s">
        <v>4</v>
      </c>
      <c r="F15589" s="18" t="s">
        <v>4</v>
      </c>
      <c r="G15589" s="18" t="s">
        <v>31</v>
      </c>
      <c r="H15589" s="18" t="s">
        <v>54</v>
      </c>
      <c r="I15589" s="18">
        <v>20</v>
      </c>
      <c r="J15589">
        <f>TrtAge[[#This Row],[FIRST_TREATMENTS]]*(21/TrtAge[[#This Row],[WD]])</f>
        <v>42</v>
      </c>
    </row>
    <row r="15590" spans="1:10" x14ac:dyDescent="0.25">
      <c r="A15590" s="18">
        <v>17</v>
      </c>
      <c r="B15590" s="18">
        <v>201802</v>
      </c>
      <c r="C15590" s="18" t="s">
        <v>11</v>
      </c>
      <c r="D15590" s="18">
        <v>2018</v>
      </c>
      <c r="E15590" s="18" t="s">
        <v>4</v>
      </c>
      <c r="F15590" s="18" t="s">
        <v>4</v>
      </c>
      <c r="G15590" s="18" t="s">
        <v>31</v>
      </c>
      <c r="H15590" s="18" t="s">
        <v>55</v>
      </c>
      <c r="I15590" s="18">
        <v>20</v>
      </c>
      <c r="J15590">
        <f>TrtAge[[#This Row],[FIRST_TREATMENTS]]*(21/TrtAge[[#This Row],[WD]])</f>
        <v>17.850000000000001</v>
      </c>
    </row>
    <row r="15591" spans="1:10" x14ac:dyDescent="0.25">
      <c r="A15591" s="18">
        <v>20</v>
      </c>
      <c r="B15591" s="18">
        <v>201802</v>
      </c>
      <c r="C15591" s="18" t="s">
        <v>11</v>
      </c>
      <c r="D15591" s="18">
        <v>2018</v>
      </c>
      <c r="E15591" s="18" t="s">
        <v>4</v>
      </c>
      <c r="F15591" s="18" t="s">
        <v>4</v>
      </c>
      <c r="G15591" s="18" t="s">
        <v>31</v>
      </c>
      <c r="H15591" s="18" t="s">
        <v>59</v>
      </c>
      <c r="I15591" s="18">
        <v>20</v>
      </c>
      <c r="J15591">
        <f>TrtAge[[#This Row],[FIRST_TREATMENTS]]*(21/TrtAge[[#This Row],[WD]])</f>
        <v>21</v>
      </c>
    </row>
    <row r="15592" spans="1:10" x14ac:dyDescent="0.25">
      <c r="A15592" s="18">
        <v>25</v>
      </c>
      <c r="B15592" s="18">
        <v>201802</v>
      </c>
      <c r="C15592" s="18" t="s">
        <v>11</v>
      </c>
      <c r="D15592" s="18">
        <v>2018</v>
      </c>
      <c r="E15592" s="18" t="s">
        <v>4</v>
      </c>
      <c r="F15592" s="18" t="s">
        <v>4</v>
      </c>
      <c r="G15592" s="18" t="s">
        <v>31</v>
      </c>
      <c r="H15592" s="18" t="s">
        <v>57</v>
      </c>
      <c r="I15592" s="18">
        <v>20</v>
      </c>
      <c r="J15592">
        <f>TrtAge[[#This Row],[FIRST_TREATMENTS]]*(21/TrtAge[[#This Row],[WD]])</f>
        <v>26.25</v>
      </c>
    </row>
    <row r="15593" spans="1:10" x14ac:dyDescent="0.25">
      <c r="A15593" s="18">
        <v>33</v>
      </c>
      <c r="B15593" s="18">
        <v>201802</v>
      </c>
      <c r="C15593" s="18" t="s">
        <v>11</v>
      </c>
      <c r="D15593" s="18">
        <v>2018</v>
      </c>
      <c r="E15593" s="18" t="s">
        <v>4</v>
      </c>
      <c r="F15593" s="18" t="s">
        <v>4</v>
      </c>
      <c r="G15593" s="18" t="s">
        <v>31</v>
      </c>
      <c r="H15593" s="18" t="s">
        <v>53</v>
      </c>
      <c r="I15593" s="18">
        <v>20</v>
      </c>
      <c r="J15593">
        <f>TrtAge[[#This Row],[FIRST_TREATMENTS]]*(21/TrtAge[[#This Row],[WD]])</f>
        <v>34.65</v>
      </c>
    </row>
    <row r="15594" spans="1:10" x14ac:dyDescent="0.25">
      <c r="A15594" s="18">
        <v>36</v>
      </c>
      <c r="B15594" s="18">
        <v>201802</v>
      </c>
      <c r="C15594" s="18" t="s">
        <v>11</v>
      </c>
      <c r="D15594" s="18">
        <v>2018</v>
      </c>
      <c r="E15594" s="18" t="s">
        <v>4</v>
      </c>
      <c r="F15594" s="18" t="s">
        <v>4</v>
      </c>
      <c r="G15594" s="18" t="s">
        <v>31</v>
      </c>
      <c r="H15594" s="18" t="s">
        <v>56</v>
      </c>
      <c r="I15594" s="18">
        <v>20</v>
      </c>
      <c r="J15594">
        <f>TrtAge[[#This Row],[FIRST_TREATMENTS]]*(21/TrtAge[[#This Row],[WD]])</f>
        <v>37.800000000000004</v>
      </c>
    </row>
    <row r="15595" spans="1:10" x14ac:dyDescent="0.25">
      <c r="A15595" s="18">
        <v>20</v>
      </c>
      <c r="B15595" s="18">
        <v>201802</v>
      </c>
      <c r="C15595" s="18" t="s">
        <v>11</v>
      </c>
      <c r="D15595" s="18">
        <v>2018</v>
      </c>
      <c r="E15595" s="18" t="s">
        <v>4</v>
      </c>
      <c r="F15595" s="18" t="s">
        <v>4</v>
      </c>
      <c r="G15595" s="18" t="s">
        <v>29</v>
      </c>
      <c r="H15595" s="18" t="s">
        <v>55</v>
      </c>
      <c r="I15595" s="18">
        <v>20</v>
      </c>
      <c r="J15595">
        <f>TrtAge[[#This Row],[FIRST_TREATMENTS]]*(21/TrtAge[[#This Row],[WD]])</f>
        <v>21</v>
      </c>
    </row>
    <row r="15596" spans="1:10" x14ac:dyDescent="0.25">
      <c r="A15596" s="18">
        <v>43</v>
      </c>
      <c r="B15596" s="18">
        <v>201802</v>
      </c>
      <c r="C15596" s="18" t="s">
        <v>11</v>
      </c>
      <c r="D15596" s="18">
        <v>2018</v>
      </c>
      <c r="E15596" s="18" t="s">
        <v>4</v>
      </c>
      <c r="F15596" s="18" t="s">
        <v>4</v>
      </c>
      <c r="G15596" s="18" t="s">
        <v>29</v>
      </c>
      <c r="H15596" s="18" t="s">
        <v>54</v>
      </c>
      <c r="I15596" s="18">
        <v>20</v>
      </c>
      <c r="J15596">
        <f>TrtAge[[#This Row],[FIRST_TREATMENTS]]*(21/TrtAge[[#This Row],[WD]])</f>
        <v>45.15</v>
      </c>
    </row>
    <row r="15597" spans="1:10" x14ac:dyDescent="0.25">
      <c r="A15597" s="18">
        <v>32</v>
      </c>
      <c r="B15597" s="18">
        <v>201802</v>
      </c>
      <c r="C15597" s="18" t="s">
        <v>11</v>
      </c>
      <c r="D15597" s="18">
        <v>2018</v>
      </c>
      <c r="E15597" s="18" t="s">
        <v>4</v>
      </c>
      <c r="F15597" s="18" t="s">
        <v>4</v>
      </c>
      <c r="G15597" s="18" t="s">
        <v>29</v>
      </c>
      <c r="H15597" s="18" t="s">
        <v>58</v>
      </c>
      <c r="I15597" s="18">
        <v>20</v>
      </c>
      <c r="J15597">
        <f>TrtAge[[#This Row],[FIRST_TREATMENTS]]*(21/TrtAge[[#This Row],[WD]])</f>
        <v>33.6</v>
      </c>
    </row>
    <row r="15598" spans="1:10" x14ac:dyDescent="0.25">
      <c r="A15598" s="18">
        <v>39</v>
      </c>
      <c r="B15598" s="18">
        <v>201802</v>
      </c>
      <c r="C15598" s="18" t="s">
        <v>11</v>
      </c>
      <c r="D15598" s="18">
        <v>2018</v>
      </c>
      <c r="E15598" s="18" t="s">
        <v>4</v>
      </c>
      <c r="F15598" s="18" t="s">
        <v>4</v>
      </c>
      <c r="G15598" s="18" t="s">
        <v>29</v>
      </c>
      <c r="H15598" s="18" t="s">
        <v>56</v>
      </c>
      <c r="I15598" s="18">
        <v>20</v>
      </c>
      <c r="J15598">
        <f>TrtAge[[#This Row],[FIRST_TREATMENTS]]*(21/TrtAge[[#This Row],[WD]])</f>
        <v>40.950000000000003</v>
      </c>
    </row>
    <row r="15599" spans="1:10" x14ac:dyDescent="0.25">
      <c r="A15599" s="18">
        <v>34</v>
      </c>
      <c r="B15599" s="18">
        <v>201802</v>
      </c>
      <c r="C15599" s="18" t="s">
        <v>11</v>
      </c>
      <c r="D15599" s="18">
        <v>2018</v>
      </c>
      <c r="E15599" s="18" t="s">
        <v>4</v>
      </c>
      <c r="F15599" s="18" t="s">
        <v>4</v>
      </c>
      <c r="G15599" s="18" t="s">
        <v>29</v>
      </c>
      <c r="H15599" s="18" t="s">
        <v>53</v>
      </c>
      <c r="I15599" s="18">
        <v>20</v>
      </c>
      <c r="J15599">
        <f>TrtAge[[#This Row],[FIRST_TREATMENTS]]*(21/TrtAge[[#This Row],[WD]])</f>
        <v>35.700000000000003</v>
      </c>
    </row>
    <row r="15600" spans="1:10" x14ac:dyDescent="0.25">
      <c r="A15600" s="18">
        <v>33</v>
      </c>
      <c r="B15600" s="18">
        <v>201802</v>
      </c>
      <c r="C15600" s="18" t="s">
        <v>11</v>
      </c>
      <c r="D15600" s="18">
        <v>2018</v>
      </c>
      <c r="E15600" s="18" t="s">
        <v>4</v>
      </c>
      <c r="F15600" s="18" t="s">
        <v>4</v>
      </c>
      <c r="G15600" s="18" t="s">
        <v>29</v>
      </c>
      <c r="H15600" s="18" t="s">
        <v>57</v>
      </c>
      <c r="I15600" s="18">
        <v>20</v>
      </c>
      <c r="J15600">
        <f>TrtAge[[#This Row],[FIRST_TREATMENTS]]*(21/TrtAge[[#This Row],[WD]])</f>
        <v>34.65</v>
      </c>
    </row>
    <row r="15601" spans="1:10" x14ac:dyDescent="0.25">
      <c r="A15601" s="18">
        <v>34</v>
      </c>
      <c r="B15601" s="18">
        <v>201802</v>
      </c>
      <c r="C15601" s="18" t="s">
        <v>11</v>
      </c>
      <c r="D15601" s="18">
        <v>2018</v>
      </c>
      <c r="E15601" s="18" t="s">
        <v>4</v>
      </c>
      <c r="F15601" s="18" t="s">
        <v>4</v>
      </c>
      <c r="G15601" s="18" t="s">
        <v>29</v>
      </c>
      <c r="H15601" s="18" t="s">
        <v>59</v>
      </c>
      <c r="I15601" s="18">
        <v>20</v>
      </c>
      <c r="J15601">
        <f>TrtAge[[#This Row],[FIRST_TREATMENTS]]*(21/TrtAge[[#This Row],[WD]])</f>
        <v>35.700000000000003</v>
      </c>
    </row>
    <row r="15602" spans="1:10" x14ac:dyDescent="0.25">
      <c r="A15602" s="18">
        <v>59</v>
      </c>
      <c r="B15602" s="18">
        <v>201802</v>
      </c>
      <c r="C15602" s="18" t="s">
        <v>11</v>
      </c>
      <c r="D15602" s="18">
        <v>2018</v>
      </c>
      <c r="E15602" s="18" t="s">
        <v>4</v>
      </c>
      <c r="F15602" s="18" t="s">
        <v>4</v>
      </c>
      <c r="G15602" s="18" t="s">
        <v>32</v>
      </c>
      <c r="H15602" s="18" t="s">
        <v>54</v>
      </c>
      <c r="I15602" s="18">
        <v>20</v>
      </c>
      <c r="J15602">
        <f>TrtAge[[#This Row],[FIRST_TREATMENTS]]*(21/TrtAge[[#This Row],[WD]])</f>
        <v>61.95</v>
      </c>
    </row>
    <row r="15603" spans="1:10" x14ac:dyDescent="0.25">
      <c r="A15603" s="18">
        <v>55</v>
      </c>
      <c r="B15603" s="18">
        <v>201802</v>
      </c>
      <c r="C15603" s="18" t="s">
        <v>11</v>
      </c>
      <c r="D15603" s="18">
        <v>2018</v>
      </c>
      <c r="E15603" s="18" t="s">
        <v>4</v>
      </c>
      <c r="F15603" s="18" t="s">
        <v>4</v>
      </c>
      <c r="G15603" s="18" t="s">
        <v>32</v>
      </c>
      <c r="H15603" s="18" t="s">
        <v>56</v>
      </c>
      <c r="I15603" s="18">
        <v>20</v>
      </c>
      <c r="J15603">
        <f>TrtAge[[#This Row],[FIRST_TREATMENTS]]*(21/TrtAge[[#This Row],[WD]])</f>
        <v>57.75</v>
      </c>
    </row>
    <row r="15604" spans="1:10" x14ac:dyDescent="0.25">
      <c r="A15604" s="18">
        <v>26</v>
      </c>
      <c r="B15604" s="18">
        <v>201802</v>
      </c>
      <c r="C15604" s="18" t="s">
        <v>11</v>
      </c>
      <c r="D15604" s="18">
        <v>2018</v>
      </c>
      <c r="E15604" s="18" t="s">
        <v>4</v>
      </c>
      <c r="F15604" s="18" t="s">
        <v>4</v>
      </c>
      <c r="G15604" s="18" t="s">
        <v>32</v>
      </c>
      <c r="H15604" s="18" t="s">
        <v>53</v>
      </c>
      <c r="I15604" s="18">
        <v>20</v>
      </c>
      <c r="J15604">
        <f>TrtAge[[#This Row],[FIRST_TREATMENTS]]*(21/TrtAge[[#This Row],[WD]])</f>
        <v>27.3</v>
      </c>
    </row>
    <row r="15605" spans="1:10" x14ac:dyDescent="0.25">
      <c r="A15605" s="18">
        <v>53</v>
      </c>
      <c r="B15605" s="18">
        <v>201802</v>
      </c>
      <c r="C15605" s="18" t="s">
        <v>11</v>
      </c>
      <c r="D15605" s="18">
        <v>2018</v>
      </c>
      <c r="E15605" s="18" t="s">
        <v>4</v>
      </c>
      <c r="F15605" s="18" t="s">
        <v>4</v>
      </c>
      <c r="G15605" s="18" t="s">
        <v>32</v>
      </c>
      <c r="H15605" s="18" t="s">
        <v>57</v>
      </c>
      <c r="I15605" s="18">
        <v>20</v>
      </c>
      <c r="J15605">
        <f>TrtAge[[#This Row],[FIRST_TREATMENTS]]*(21/TrtAge[[#This Row],[WD]])</f>
        <v>55.650000000000006</v>
      </c>
    </row>
    <row r="15606" spans="1:10" x14ac:dyDescent="0.25">
      <c r="A15606" s="18">
        <v>21</v>
      </c>
      <c r="B15606" s="18">
        <v>201802</v>
      </c>
      <c r="C15606" s="18" t="s">
        <v>11</v>
      </c>
      <c r="D15606" s="18">
        <v>2018</v>
      </c>
      <c r="E15606" s="18" t="s">
        <v>4</v>
      </c>
      <c r="F15606" s="18" t="s">
        <v>4</v>
      </c>
      <c r="G15606" s="18" t="s">
        <v>32</v>
      </c>
      <c r="H15606" s="18" t="s">
        <v>59</v>
      </c>
      <c r="I15606" s="18">
        <v>20</v>
      </c>
      <c r="J15606">
        <f>TrtAge[[#This Row],[FIRST_TREATMENTS]]*(21/TrtAge[[#This Row],[WD]])</f>
        <v>22.05</v>
      </c>
    </row>
    <row r="15607" spans="1:10" x14ac:dyDescent="0.25">
      <c r="A15607" s="18">
        <v>41</v>
      </c>
      <c r="B15607" s="18">
        <v>201802</v>
      </c>
      <c r="C15607" s="18" t="s">
        <v>11</v>
      </c>
      <c r="D15607" s="18">
        <v>2018</v>
      </c>
      <c r="E15607" s="18" t="s">
        <v>4</v>
      </c>
      <c r="F15607" s="18" t="s">
        <v>4</v>
      </c>
      <c r="G15607" s="18" t="s">
        <v>32</v>
      </c>
      <c r="H15607" s="18" t="s">
        <v>58</v>
      </c>
      <c r="I15607" s="18">
        <v>20</v>
      </c>
      <c r="J15607">
        <f>TrtAge[[#This Row],[FIRST_TREATMENTS]]*(21/TrtAge[[#This Row],[WD]])</f>
        <v>43.050000000000004</v>
      </c>
    </row>
    <row r="15608" spans="1:10" x14ac:dyDescent="0.25">
      <c r="A15608" s="18">
        <v>40</v>
      </c>
      <c r="B15608" s="18">
        <v>201802</v>
      </c>
      <c r="C15608" s="18" t="s">
        <v>11</v>
      </c>
      <c r="D15608" s="18">
        <v>2018</v>
      </c>
      <c r="E15608" s="18" t="s">
        <v>4</v>
      </c>
      <c r="F15608" s="18" t="s">
        <v>4</v>
      </c>
      <c r="G15608" s="18" t="s">
        <v>32</v>
      </c>
      <c r="H15608" s="18" t="s">
        <v>55</v>
      </c>
      <c r="I15608" s="18">
        <v>20</v>
      </c>
      <c r="J15608">
        <f>TrtAge[[#This Row],[FIRST_TREATMENTS]]*(21/TrtAge[[#This Row],[WD]])</f>
        <v>42</v>
      </c>
    </row>
    <row r="15609" spans="1:10" x14ac:dyDescent="0.25">
      <c r="A15609" s="18">
        <v>32</v>
      </c>
      <c r="B15609" s="18">
        <v>201802</v>
      </c>
      <c r="C15609" s="18" t="s">
        <v>11</v>
      </c>
      <c r="D15609" s="18">
        <v>2018</v>
      </c>
      <c r="E15609" s="18" t="s">
        <v>4</v>
      </c>
      <c r="F15609" s="18" t="s">
        <v>4</v>
      </c>
      <c r="G15609" s="18" t="s">
        <v>33</v>
      </c>
      <c r="H15609" s="18" t="s">
        <v>55</v>
      </c>
      <c r="I15609" s="18">
        <v>20</v>
      </c>
      <c r="J15609">
        <f>TrtAge[[#This Row],[FIRST_TREATMENTS]]*(21/TrtAge[[#This Row],[WD]])</f>
        <v>33.6</v>
      </c>
    </row>
    <row r="15610" spans="1:10" x14ac:dyDescent="0.25">
      <c r="A15610" s="18">
        <v>25</v>
      </c>
      <c r="B15610" s="18">
        <v>201802</v>
      </c>
      <c r="C15610" s="18" t="s">
        <v>11</v>
      </c>
      <c r="D15610" s="18">
        <v>2018</v>
      </c>
      <c r="E15610" s="18" t="s">
        <v>4</v>
      </c>
      <c r="F15610" s="18" t="s">
        <v>4</v>
      </c>
      <c r="G15610" s="18" t="s">
        <v>33</v>
      </c>
      <c r="H15610" s="18" t="s">
        <v>58</v>
      </c>
      <c r="I15610" s="18">
        <v>20</v>
      </c>
      <c r="J15610">
        <f>TrtAge[[#This Row],[FIRST_TREATMENTS]]*(21/TrtAge[[#This Row],[WD]])</f>
        <v>26.25</v>
      </c>
    </row>
    <row r="15611" spans="1:10" x14ac:dyDescent="0.25">
      <c r="A15611" s="18">
        <v>53</v>
      </c>
      <c r="B15611" s="18">
        <v>201802</v>
      </c>
      <c r="C15611" s="18" t="s">
        <v>11</v>
      </c>
      <c r="D15611" s="18">
        <v>2018</v>
      </c>
      <c r="E15611" s="18" t="s">
        <v>4</v>
      </c>
      <c r="F15611" s="18" t="s">
        <v>4</v>
      </c>
      <c r="G15611" s="18" t="s">
        <v>33</v>
      </c>
      <c r="H15611" s="18" t="s">
        <v>54</v>
      </c>
      <c r="I15611" s="18">
        <v>20</v>
      </c>
      <c r="J15611">
        <f>TrtAge[[#This Row],[FIRST_TREATMENTS]]*(21/TrtAge[[#This Row],[WD]])</f>
        <v>55.650000000000006</v>
      </c>
    </row>
    <row r="15612" spans="1:10" x14ac:dyDescent="0.25">
      <c r="A15612" s="18">
        <v>50</v>
      </c>
      <c r="B15612" s="18">
        <v>201802</v>
      </c>
      <c r="C15612" s="18" t="s">
        <v>11</v>
      </c>
      <c r="D15612" s="18">
        <v>2018</v>
      </c>
      <c r="E15612" s="18" t="s">
        <v>4</v>
      </c>
      <c r="F15612" s="18" t="s">
        <v>4</v>
      </c>
      <c r="G15612" s="18" t="s">
        <v>33</v>
      </c>
      <c r="H15612" s="18" t="s">
        <v>56</v>
      </c>
      <c r="I15612" s="18">
        <v>20</v>
      </c>
      <c r="J15612">
        <f>TrtAge[[#This Row],[FIRST_TREATMENTS]]*(21/TrtAge[[#This Row],[WD]])</f>
        <v>52.5</v>
      </c>
    </row>
    <row r="15613" spans="1:10" x14ac:dyDescent="0.25">
      <c r="A15613" s="18">
        <v>32</v>
      </c>
      <c r="B15613" s="18">
        <v>201802</v>
      </c>
      <c r="C15613" s="18" t="s">
        <v>11</v>
      </c>
      <c r="D15613" s="18">
        <v>2018</v>
      </c>
      <c r="E15613" s="18" t="s">
        <v>4</v>
      </c>
      <c r="F15613" s="18" t="s">
        <v>4</v>
      </c>
      <c r="G15613" s="18" t="s">
        <v>33</v>
      </c>
      <c r="H15613" s="18" t="s">
        <v>53</v>
      </c>
      <c r="I15613" s="18">
        <v>20</v>
      </c>
      <c r="J15613">
        <f>TrtAge[[#This Row],[FIRST_TREATMENTS]]*(21/TrtAge[[#This Row],[WD]])</f>
        <v>33.6</v>
      </c>
    </row>
    <row r="15614" spans="1:10" x14ac:dyDescent="0.25">
      <c r="A15614" s="18">
        <v>57</v>
      </c>
      <c r="B15614" s="18">
        <v>201802</v>
      </c>
      <c r="C15614" s="18" t="s">
        <v>11</v>
      </c>
      <c r="D15614" s="18">
        <v>2018</v>
      </c>
      <c r="E15614" s="18" t="s">
        <v>4</v>
      </c>
      <c r="F15614" s="18" t="s">
        <v>4</v>
      </c>
      <c r="G15614" s="18" t="s">
        <v>33</v>
      </c>
      <c r="H15614" s="18" t="s">
        <v>57</v>
      </c>
      <c r="I15614" s="18">
        <v>20</v>
      </c>
      <c r="J15614">
        <f>TrtAge[[#This Row],[FIRST_TREATMENTS]]*(21/TrtAge[[#This Row],[WD]])</f>
        <v>59.85</v>
      </c>
    </row>
    <row r="15615" spans="1:10" x14ac:dyDescent="0.25">
      <c r="A15615" s="18">
        <v>30</v>
      </c>
      <c r="B15615" s="18">
        <v>201802</v>
      </c>
      <c r="C15615" s="18" t="s">
        <v>11</v>
      </c>
      <c r="D15615" s="18">
        <v>2018</v>
      </c>
      <c r="E15615" s="18" t="s">
        <v>4</v>
      </c>
      <c r="F15615" s="18" t="s">
        <v>4</v>
      </c>
      <c r="G15615" s="18" t="s">
        <v>33</v>
      </c>
      <c r="H15615" s="18" t="s">
        <v>59</v>
      </c>
      <c r="I15615" s="18">
        <v>20</v>
      </c>
      <c r="J15615">
        <f>TrtAge[[#This Row],[FIRST_TREATMENTS]]*(21/TrtAge[[#This Row],[WD]])</f>
        <v>31.5</v>
      </c>
    </row>
    <row r="15616" spans="1:10" x14ac:dyDescent="0.25">
      <c r="A15616" s="18">
        <v>18</v>
      </c>
      <c r="B15616" s="18">
        <v>201802</v>
      </c>
      <c r="C15616" s="18" t="s">
        <v>11</v>
      </c>
      <c r="D15616" s="18">
        <v>2018</v>
      </c>
      <c r="E15616" s="18" t="s">
        <v>4</v>
      </c>
      <c r="F15616" s="18" t="s">
        <v>4</v>
      </c>
      <c r="G15616" s="18" t="s">
        <v>27</v>
      </c>
      <c r="H15616" s="18" t="s">
        <v>55</v>
      </c>
      <c r="I15616" s="18">
        <v>20</v>
      </c>
      <c r="J15616">
        <f>TrtAge[[#This Row],[FIRST_TREATMENTS]]*(21/TrtAge[[#This Row],[WD]])</f>
        <v>18.900000000000002</v>
      </c>
    </row>
    <row r="15617" spans="1:10" x14ac:dyDescent="0.25">
      <c r="A15617" s="18">
        <v>9</v>
      </c>
      <c r="B15617" s="18">
        <v>201802</v>
      </c>
      <c r="C15617" s="18" t="s">
        <v>11</v>
      </c>
      <c r="D15617" s="18">
        <v>2018</v>
      </c>
      <c r="E15617" s="18" t="s">
        <v>4</v>
      </c>
      <c r="F15617" s="18" t="s">
        <v>4</v>
      </c>
      <c r="G15617" s="18" t="s">
        <v>27</v>
      </c>
      <c r="H15617" s="18" t="s">
        <v>59</v>
      </c>
      <c r="I15617" s="18">
        <v>20</v>
      </c>
      <c r="J15617">
        <f>TrtAge[[#This Row],[FIRST_TREATMENTS]]*(21/TrtAge[[#This Row],[WD]])</f>
        <v>9.4500000000000011</v>
      </c>
    </row>
    <row r="15618" spans="1:10" x14ac:dyDescent="0.25">
      <c r="A15618" s="18">
        <v>15</v>
      </c>
      <c r="B15618" s="18">
        <v>201802</v>
      </c>
      <c r="C15618" s="18" t="s">
        <v>11</v>
      </c>
      <c r="D15618" s="18">
        <v>2018</v>
      </c>
      <c r="E15618" s="18" t="s">
        <v>4</v>
      </c>
      <c r="F15618" s="18" t="s">
        <v>4</v>
      </c>
      <c r="G15618" s="18" t="s">
        <v>27</v>
      </c>
      <c r="H15618" s="18" t="s">
        <v>58</v>
      </c>
      <c r="I15618" s="18">
        <v>20</v>
      </c>
      <c r="J15618">
        <f>TrtAge[[#This Row],[FIRST_TREATMENTS]]*(21/TrtAge[[#This Row],[WD]])</f>
        <v>15.75</v>
      </c>
    </row>
    <row r="15619" spans="1:10" x14ac:dyDescent="0.25">
      <c r="A15619" s="18">
        <v>26</v>
      </c>
      <c r="B15619" s="18">
        <v>201802</v>
      </c>
      <c r="C15619" s="18" t="s">
        <v>11</v>
      </c>
      <c r="D15619" s="18">
        <v>2018</v>
      </c>
      <c r="E15619" s="18" t="s">
        <v>4</v>
      </c>
      <c r="F15619" s="18" t="s">
        <v>4</v>
      </c>
      <c r="G15619" s="18" t="s">
        <v>27</v>
      </c>
      <c r="H15619" s="18" t="s">
        <v>54</v>
      </c>
      <c r="I15619" s="18">
        <v>20</v>
      </c>
      <c r="J15619">
        <f>TrtAge[[#This Row],[FIRST_TREATMENTS]]*(21/TrtAge[[#This Row],[WD]])</f>
        <v>27.3</v>
      </c>
    </row>
    <row r="15620" spans="1:10" x14ac:dyDescent="0.25">
      <c r="A15620" s="18">
        <v>25</v>
      </c>
      <c r="B15620" s="18">
        <v>201802</v>
      </c>
      <c r="C15620" s="18" t="s">
        <v>11</v>
      </c>
      <c r="D15620" s="18">
        <v>2018</v>
      </c>
      <c r="E15620" s="18" t="s">
        <v>4</v>
      </c>
      <c r="F15620" s="18" t="s">
        <v>4</v>
      </c>
      <c r="G15620" s="18" t="s">
        <v>27</v>
      </c>
      <c r="H15620" s="18" t="s">
        <v>56</v>
      </c>
      <c r="I15620" s="18">
        <v>20</v>
      </c>
      <c r="J15620">
        <f>TrtAge[[#This Row],[FIRST_TREATMENTS]]*(21/TrtAge[[#This Row],[WD]])</f>
        <v>26.25</v>
      </c>
    </row>
    <row r="15621" spans="1:10" x14ac:dyDescent="0.25">
      <c r="A15621" s="18">
        <v>19</v>
      </c>
      <c r="B15621" s="18">
        <v>201802</v>
      </c>
      <c r="C15621" s="18" t="s">
        <v>11</v>
      </c>
      <c r="D15621" s="18">
        <v>2018</v>
      </c>
      <c r="E15621" s="18" t="s">
        <v>4</v>
      </c>
      <c r="F15621" s="18" t="s">
        <v>4</v>
      </c>
      <c r="G15621" s="18" t="s">
        <v>27</v>
      </c>
      <c r="H15621" s="18" t="s">
        <v>53</v>
      </c>
      <c r="I15621" s="18">
        <v>20</v>
      </c>
      <c r="J15621">
        <f>TrtAge[[#This Row],[FIRST_TREATMENTS]]*(21/TrtAge[[#This Row],[WD]])</f>
        <v>19.95</v>
      </c>
    </row>
    <row r="15622" spans="1:10" x14ac:dyDescent="0.25">
      <c r="A15622" s="18">
        <v>30</v>
      </c>
      <c r="B15622" s="18">
        <v>201802</v>
      </c>
      <c r="C15622" s="18" t="s">
        <v>11</v>
      </c>
      <c r="D15622" s="18">
        <v>2018</v>
      </c>
      <c r="E15622" s="18" t="s">
        <v>4</v>
      </c>
      <c r="F15622" s="18" t="s">
        <v>4</v>
      </c>
      <c r="G15622" s="18" t="s">
        <v>27</v>
      </c>
      <c r="H15622" s="18" t="s">
        <v>57</v>
      </c>
      <c r="I15622" s="18">
        <v>20</v>
      </c>
      <c r="J15622">
        <f>TrtAge[[#This Row],[FIRST_TREATMENTS]]*(21/TrtAge[[#This Row],[WD]])</f>
        <v>31.5</v>
      </c>
    </row>
    <row r="15623" spans="1:10" x14ac:dyDescent="0.25">
      <c r="A15623" s="18">
        <v>39</v>
      </c>
      <c r="B15623" s="18">
        <v>201802</v>
      </c>
      <c r="C15623" s="18" t="s">
        <v>11</v>
      </c>
      <c r="D15623" s="18">
        <v>2018</v>
      </c>
      <c r="E15623" s="18" t="s">
        <v>116</v>
      </c>
      <c r="F15623" s="18" t="s">
        <v>116</v>
      </c>
      <c r="G15623" s="18" t="s">
        <v>31</v>
      </c>
      <c r="H15623" s="18" t="s">
        <v>57</v>
      </c>
      <c r="I15623" s="18">
        <v>20</v>
      </c>
      <c r="J15623">
        <f>TrtAge[[#This Row],[FIRST_TREATMENTS]]*(21/TrtAge[[#This Row],[WD]])</f>
        <v>40.950000000000003</v>
      </c>
    </row>
    <row r="15624" spans="1:10" x14ac:dyDescent="0.25">
      <c r="A15624" s="18">
        <v>25</v>
      </c>
      <c r="B15624" s="18">
        <v>201802</v>
      </c>
      <c r="C15624" s="18" t="s">
        <v>11</v>
      </c>
      <c r="D15624" s="18">
        <v>2018</v>
      </c>
      <c r="E15624" s="18" t="s">
        <v>116</v>
      </c>
      <c r="F15624" s="18" t="s">
        <v>116</v>
      </c>
      <c r="G15624" s="18" t="s">
        <v>31</v>
      </c>
      <c r="H15624" s="18" t="s">
        <v>53</v>
      </c>
      <c r="I15624" s="18">
        <v>20</v>
      </c>
      <c r="J15624">
        <f>TrtAge[[#This Row],[FIRST_TREATMENTS]]*(21/TrtAge[[#This Row],[WD]])</f>
        <v>26.25</v>
      </c>
    </row>
    <row r="15625" spans="1:10" x14ac:dyDescent="0.25">
      <c r="A15625" s="18">
        <v>40</v>
      </c>
      <c r="B15625" s="18">
        <v>201802</v>
      </c>
      <c r="C15625" s="18" t="s">
        <v>11</v>
      </c>
      <c r="D15625" s="18">
        <v>2018</v>
      </c>
      <c r="E15625" s="18" t="s">
        <v>116</v>
      </c>
      <c r="F15625" s="18" t="s">
        <v>116</v>
      </c>
      <c r="G15625" s="18" t="s">
        <v>31</v>
      </c>
      <c r="H15625" s="18" t="s">
        <v>56</v>
      </c>
      <c r="I15625" s="18">
        <v>20</v>
      </c>
      <c r="J15625">
        <f>TrtAge[[#This Row],[FIRST_TREATMENTS]]*(21/TrtAge[[#This Row],[WD]])</f>
        <v>42</v>
      </c>
    </row>
    <row r="15626" spans="1:10" x14ac:dyDescent="0.25">
      <c r="A15626" s="18">
        <v>45</v>
      </c>
      <c r="B15626" s="18">
        <v>201802</v>
      </c>
      <c r="C15626" s="18" t="s">
        <v>11</v>
      </c>
      <c r="D15626" s="18">
        <v>2018</v>
      </c>
      <c r="E15626" s="18" t="s">
        <v>116</v>
      </c>
      <c r="F15626" s="18" t="s">
        <v>116</v>
      </c>
      <c r="G15626" s="18" t="s">
        <v>31</v>
      </c>
      <c r="H15626" s="18" t="s">
        <v>54</v>
      </c>
      <c r="I15626" s="18">
        <v>20</v>
      </c>
      <c r="J15626">
        <f>TrtAge[[#This Row],[FIRST_TREATMENTS]]*(21/TrtAge[[#This Row],[WD]])</f>
        <v>47.25</v>
      </c>
    </row>
    <row r="15627" spans="1:10" x14ac:dyDescent="0.25">
      <c r="A15627" s="18">
        <v>51</v>
      </c>
      <c r="B15627" s="18">
        <v>201802</v>
      </c>
      <c r="C15627" s="18" t="s">
        <v>11</v>
      </c>
      <c r="D15627" s="18">
        <v>2018</v>
      </c>
      <c r="E15627" s="18" t="s">
        <v>116</v>
      </c>
      <c r="F15627" s="18" t="s">
        <v>116</v>
      </c>
      <c r="G15627" s="18" t="s">
        <v>31</v>
      </c>
      <c r="H15627" s="18" t="s">
        <v>58</v>
      </c>
      <c r="I15627" s="18">
        <v>20</v>
      </c>
      <c r="J15627">
        <f>TrtAge[[#This Row],[FIRST_TREATMENTS]]*(21/TrtAge[[#This Row],[WD]])</f>
        <v>53.550000000000004</v>
      </c>
    </row>
    <row r="15628" spans="1:10" x14ac:dyDescent="0.25">
      <c r="A15628" s="18">
        <v>34</v>
      </c>
      <c r="B15628" s="18">
        <v>201802</v>
      </c>
      <c r="C15628" s="18" t="s">
        <v>11</v>
      </c>
      <c r="D15628" s="18">
        <v>2018</v>
      </c>
      <c r="E15628" s="18" t="s">
        <v>116</v>
      </c>
      <c r="F15628" s="18" t="s">
        <v>116</v>
      </c>
      <c r="G15628" s="18" t="s">
        <v>31</v>
      </c>
      <c r="H15628" s="18" t="s">
        <v>55</v>
      </c>
      <c r="I15628" s="18">
        <v>20</v>
      </c>
      <c r="J15628">
        <f>TrtAge[[#This Row],[FIRST_TREATMENTS]]*(21/TrtAge[[#This Row],[WD]])</f>
        <v>35.700000000000003</v>
      </c>
    </row>
    <row r="15629" spans="1:10" x14ac:dyDescent="0.25">
      <c r="A15629" s="18">
        <v>23</v>
      </c>
      <c r="B15629" s="18">
        <v>201802</v>
      </c>
      <c r="C15629" s="18" t="s">
        <v>11</v>
      </c>
      <c r="D15629" s="18">
        <v>2018</v>
      </c>
      <c r="E15629" s="18" t="s">
        <v>116</v>
      </c>
      <c r="F15629" s="18" t="s">
        <v>116</v>
      </c>
      <c r="G15629" s="18" t="s">
        <v>31</v>
      </c>
      <c r="H15629" s="18" t="s">
        <v>59</v>
      </c>
      <c r="I15629" s="18">
        <v>20</v>
      </c>
      <c r="J15629">
        <f>TrtAge[[#This Row],[FIRST_TREATMENTS]]*(21/TrtAge[[#This Row],[WD]])</f>
        <v>24.150000000000002</v>
      </c>
    </row>
    <row r="15630" spans="1:10" x14ac:dyDescent="0.25">
      <c r="A15630" s="18">
        <v>24</v>
      </c>
      <c r="B15630" s="18">
        <v>201802</v>
      </c>
      <c r="C15630" s="18" t="s">
        <v>11</v>
      </c>
      <c r="D15630" s="18">
        <v>2018</v>
      </c>
      <c r="E15630" s="18" t="s">
        <v>116</v>
      </c>
      <c r="F15630" s="18" t="s">
        <v>116</v>
      </c>
      <c r="G15630" s="18" t="s">
        <v>29</v>
      </c>
      <c r="H15630" s="18" t="s">
        <v>57</v>
      </c>
      <c r="I15630" s="18">
        <v>20</v>
      </c>
      <c r="J15630">
        <f>TrtAge[[#This Row],[FIRST_TREATMENTS]]*(21/TrtAge[[#This Row],[WD]])</f>
        <v>25.200000000000003</v>
      </c>
    </row>
    <row r="15631" spans="1:10" x14ac:dyDescent="0.25">
      <c r="A15631" s="18">
        <v>29</v>
      </c>
      <c r="B15631" s="18">
        <v>201802</v>
      </c>
      <c r="C15631" s="18" t="s">
        <v>11</v>
      </c>
      <c r="D15631" s="18">
        <v>2018</v>
      </c>
      <c r="E15631" s="18" t="s">
        <v>116</v>
      </c>
      <c r="F15631" s="18" t="s">
        <v>116</v>
      </c>
      <c r="G15631" s="18" t="s">
        <v>29</v>
      </c>
      <c r="H15631" s="18" t="s">
        <v>53</v>
      </c>
      <c r="I15631" s="18">
        <v>20</v>
      </c>
      <c r="J15631">
        <f>TrtAge[[#This Row],[FIRST_TREATMENTS]]*(21/TrtAge[[#This Row],[WD]])</f>
        <v>30.450000000000003</v>
      </c>
    </row>
    <row r="15632" spans="1:10" x14ac:dyDescent="0.25">
      <c r="A15632" s="18">
        <v>33</v>
      </c>
      <c r="B15632" s="18">
        <v>201802</v>
      </c>
      <c r="C15632" s="18" t="s">
        <v>11</v>
      </c>
      <c r="D15632" s="18">
        <v>2018</v>
      </c>
      <c r="E15632" s="18" t="s">
        <v>116</v>
      </c>
      <c r="F15632" s="18" t="s">
        <v>116</v>
      </c>
      <c r="G15632" s="18" t="s">
        <v>29</v>
      </c>
      <c r="H15632" s="18" t="s">
        <v>56</v>
      </c>
      <c r="I15632" s="18">
        <v>20</v>
      </c>
      <c r="J15632">
        <f>TrtAge[[#This Row],[FIRST_TREATMENTS]]*(21/TrtAge[[#This Row],[WD]])</f>
        <v>34.65</v>
      </c>
    </row>
    <row r="15633" spans="1:10" x14ac:dyDescent="0.25">
      <c r="A15633" s="18">
        <v>45</v>
      </c>
      <c r="B15633" s="18">
        <v>201802</v>
      </c>
      <c r="C15633" s="18" t="s">
        <v>11</v>
      </c>
      <c r="D15633" s="18">
        <v>2018</v>
      </c>
      <c r="E15633" s="18" t="s">
        <v>116</v>
      </c>
      <c r="F15633" s="18" t="s">
        <v>116</v>
      </c>
      <c r="G15633" s="18" t="s">
        <v>29</v>
      </c>
      <c r="H15633" s="18" t="s">
        <v>54</v>
      </c>
      <c r="I15633" s="18">
        <v>20</v>
      </c>
      <c r="J15633">
        <f>TrtAge[[#This Row],[FIRST_TREATMENTS]]*(21/TrtAge[[#This Row],[WD]])</f>
        <v>47.25</v>
      </c>
    </row>
    <row r="15634" spans="1:10" x14ac:dyDescent="0.25">
      <c r="A15634" s="18">
        <v>25</v>
      </c>
      <c r="B15634" s="18">
        <v>201802</v>
      </c>
      <c r="C15634" s="18" t="s">
        <v>11</v>
      </c>
      <c r="D15634" s="18">
        <v>2018</v>
      </c>
      <c r="E15634" s="18" t="s">
        <v>116</v>
      </c>
      <c r="F15634" s="18" t="s">
        <v>116</v>
      </c>
      <c r="G15634" s="18" t="s">
        <v>29</v>
      </c>
      <c r="H15634" s="18" t="s">
        <v>58</v>
      </c>
      <c r="I15634" s="18">
        <v>20</v>
      </c>
      <c r="J15634">
        <f>TrtAge[[#This Row],[FIRST_TREATMENTS]]*(21/TrtAge[[#This Row],[WD]])</f>
        <v>26.25</v>
      </c>
    </row>
    <row r="15635" spans="1:10" x14ac:dyDescent="0.25">
      <c r="A15635" s="18">
        <v>29</v>
      </c>
      <c r="B15635" s="18">
        <v>201802</v>
      </c>
      <c r="C15635" s="18" t="s">
        <v>11</v>
      </c>
      <c r="D15635" s="18">
        <v>2018</v>
      </c>
      <c r="E15635" s="18" t="s">
        <v>116</v>
      </c>
      <c r="F15635" s="18" t="s">
        <v>116</v>
      </c>
      <c r="G15635" s="18" t="s">
        <v>29</v>
      </c>
      <c r="H15635" s="18" t="s">
        <v>55</v>
      </c>
      <c r="I15635" s="18">
        <v>20</v>
      </c>
      <c r="J15635">
        <f>TrtAge[[#This Row],[FIRST_TREATMENTS]]*(21/TrtAge[[#This Row],[WD]])</f>
        <v>30.450000000000003</v>
      </c>
    </row>
    <row r="15636" spans="1:10" x14ac:dyDescent="0.25">
      <c r="A15636" s="18">
        <v>21</v>
      </c>
      <c r="B15636" s="18">
        <v>201802</v>
      </c>
      <c r="C15636" s="18" t="s">
        <v>11</v>
      </c>
      <c r="D15636" s="18">
        <v>2018</v>
      </c>
      <c r="E15636" s="18" t="s">
        <v>116</v>
      </c>
      <c r="F15636" s="18" t="s">
        <v>116</v>
      </c>
      <c r="G15636" s="18" t="s">
        <v>29</v>
      </c>
      <c r="H15636" s="18" t="s">
        <v>59</v>
      </c>
      <c r="I15636" s="18">
        <v>20</v>
      </c>
      <c r="J15636">
        <f>TrtAge[[#This Row],[FIRST_TREATMENTS]]*(21/TrtAge[[#This Row],[WD]])</f>
        <v>22.05</v>
      </c>
    </row>
    <row r="15637" spans="1:10" x14ac:dyDescent="0.25">
      <c r="A15637" s="18">
        <v>54</v>
      </c>
      <c r="B15637" s="18">
        <v>201802</v>
      </c>
      <c r="C15637" s="18" t="s">
        <v>11</v>
      </c>
      <c r="D15637" s="18">
        <v>2018</v>
      </c>
      <c r="E15637" s="18" t="s">
        <v>116</v>
      </c>
      <c r="F15637" s="18" t="s">
        <v>116</v>
      </c>
      <c r="G15637" s="18" t="s">
        <v>32</v>
      </c>
      <c r="H15637" s="18" t="s">
        <v>55</v>
      </c>
      <c r="I15637" s="18">
        <v>20</v>
      </c>
      <c r="J15637">
        <f>TrtAge[[#This Row],[FIRST_TREATMENTS]]*(21/TrtAge[[#This Row],[WD]])</f>
        <v>56.7</v>
      </c>
    </row>
    <row r="15638" spans="1:10" x14ac:dyDescent="0.25">
      <c r="A15638" s="18">
        <v>72</v>
      </c>
      <c r="B15638" s="18">
        <v>201802</v>
      </c>
      <c r="C15638" s="18" t="s">
        <v>11</v>
      </c>
      <c r="D15638" s="18">
        <v>2018</v>
      </c>
      <c r="E15638" s="18" t="s">
        <v>116</v>
      </c>
      <c r="F15638" s="18" t="s">
        <v>116</v>
      </c>
      <c r="G15638" s="18" t="s">
        <v>32</v>
      </c>
      <c r="H15638" s="18" t="s">
        <v>54</v>
      </c>
      <c r="I15638" s="18">
        <v>20</v>
      </c>
      <c r="J15638">
        <f>TrtAge[[#This Row],[FIRST_TREATMENTS]]*(21/TrtAge[[#This Row],[WD]])</f>
        <v>75.600000000000009</v>
      </c>
    </row>
    <row r="15639" spans="1:10" x14ac:dyDescent="0.25">
      <c r="A15639" s="18">
        <v>67</v>
      </c>
      <c r="B15639" s="18">
        <v>201802</v>
      </c>
      <c r="C15639" s="18" t="s">
        <v>11</v>
      </c>
      <c r="D15639" s="18">
        <v>2018</v>
      </c>
      <c r="E15639" s="18" t="s">
        <v>116</v>
      </c>
      <c r="F15639" s="18" t="s">
        <v>116</v>
      </c>
      <c r="G15639" s="18" t="s">
        <v>32</v>
      </c>
      <c r="H15639" s="18" t="s">
        <v>56</v>
      </c>
      <c r="I15639" s="18">
        <v>20</v>
      </c>
      <c r="J15639">
        <f>TrtAge[[#This Row],[FIRST_TREATMENTS]]*(21/TrtAge[[#This Row],[WD]])</f>
        <v>70.350000000000009</v>
      </c>
    </row>
    <row r="15640" spans="1:10" x14ac:dyDescent="0.25">
      <c r="A15640" s="18">
        <v>47</v>
      </c>
      <c r="B15640" s="18">
        <v>201802</v>
      </c>
      <c r="C15640" s="18" t="s">
        <v>11</v>
      </c>
      <c r="D15640" s="18">
        <v>2018</v>
      </c>
      <c r="E15640" s="18" t="s">
        <v>116</v>
      </c>
      <c r="F15640" s="18" t="s">
        <v>116</v>
      </c>
      <c r="G15640" s="18" t="s">
        <v>32</v>
      </c>
      <c r="H15640" s="18" t="s">
        <v>53</v>
      </c>
      <c r="I15640" s="18">
        <v>20</v>
      </c>
      <c r="J15640">
        <f>TrtAge[[#This Row],[FIRST_TREATMENTS]]*(21/TrtAge[[#This Row],[WD]])</f>
        <v>49.35</v>
      </c>
    </row>
    <row r="15641" spans="1:10" x14ac:dyDescent="0.25">
      <c r="A15641" s="18">
        <v>61</v>
      </c>
      <c r="B15641" s="18">
        <v>201802</v>
      </c>
      <c r="C15641" s="18" t="s">
        <v>11</v>
      </c>
      <c r="D15641" s="18">
        <v>2018</v>
      </c>
      <c r="E15641" s="18" t="s">
        <v>116</v>
      </c>
      <c r="F15641" s="18" t="s">
        <v>116</v>
      </c>
      <c r="G15641" s="18" t="s">
        <v>32</v>
      </c>
      <c r="H15641" s="18" t="s">
        <v>57</v>
      </c>
      <c r="I15641" s="18">
        <v>20</v>
      </c>
      <c r="J15641">
        <f>TrtAge[[#This Row],[FIRST_TREATMENTS]]*(21/TrtAge[[#This Row],[WD]])</f>
        <v>64.05</v>
      </c>
    </row>
    <row r="15642" spans="1:10" x14ac:dyDescent="0.25">
      <c r="A15642" s="18">
        <v>35</v>
      </c>
      <c r="B15642" s="18">
        <v>201802</v>
      </c>
      <c r="C15642" s="18" t="s">
        <v>11</v>
      </c>
      <c r="D15642" s="18">
        <v>2018</v>
      </c>
      <c r="E15642" s="18" t="s">
        <v>116</v>
      </c>
      <c r="F15642" s="18" t="s">
        <v>116</v>
      </c>
      <c r="G15642" s="18" t="s">
        <v>32</v>
      </c>
      <c r="H15642" s="18" t="s">
        <v>59</v>
      </c>
      <c r="I15642" s="18">
        <v>20</v>
      </c>
      <c r="J15642">
        <f>TrtAge[[#This Row],[FIRST_TREATMENTS]]*(21/TrtAge[[#This Row],[WD]])</f>
        <v>36.75</v>
      </c>
    </row>
    <row r="15643" spans="1:10" x14ac:dyDescent="0.25">
      <c r="A15643" s="18">
        <v>39</v>
      </c>
      <c r="B15643" s="18">
        <v>201802</v>
      </c>
      <c r="C15643" s="18" t="s">
        <v>11</v>
      </c>
      <c r="D15643" s="18">
        <v>2018</v>
      </c>
      <c r="E15643" s="18" t="s">
        <v>116</v>
      </c>
      <c r="F15643" s="18" t="s">
        <v>116</v>
      </c>
      <c r="G15643" s="18" t="s">
        <v>32</v>
      </c>
      <c r="H15643" s="18" t="s">
        <v>58</v>
      </c>
      <c r="I15643" s="18">
        <v>20</v>
      </c>
      <c r="J15643">
        <f>TrtAge[[#This Row],[FIRST_TREATMENTS]]*(21/TrtAge[[#This Row],[WD]])</f>
        <v>40.950000000000003</v>
      </c>
    </row>
    <row r="15644" spans="1:10" x14ac:dyDescent="0.25">
      <c r="A15644" s="18">
        <v>81</v>
      </c>
      <c r="B15644" s="18">
        <v>201802</v>
      </c>
      <c r="C15644" s="18" t="s">
        <v>11</v>
      </c>
      <c r="D15644" s="18">
        <v>2018</v>
      </c>
      <c r="E15644" s="18" t="s">
        <v>116</v>
      </c>
      <c r="F15644" s="18" t="s">
        <v>116</v>
      </c>
      <c r="G15644" s="18" t="s">
        <v>33</v>
      </c>
      <c r="H15644" s="18" t="s">
        <v>57</v>
      </c>
      <c r="I15644" s="18">
        <v>20</v>
      </c>
      <c r="J15644">
        <f>TrtAge[[#This Row],[FIRST_TREATMENTS]]*(21/TrtAge[[#This Row],[WD]])</f>
        <v>85.05</v>
      </c>
    </row>
    <row r="15645" spans="1:10" x14ac:dyDescent="0.25">
      <c r="A15645" s="18">
        <v>57</v>
      </c>
      <c r="B15645" s="18">
        <v>201802</v>
      </c>
      <c r="C15645" s="18" t="s">
        <v>11</v>
      </c>
      <c r="D15645" s="18">
        <v>2018</v>
      </c>
      <c r="E15645" s="18" t="s">
        <v>116</v>
      </c>
      <c r="F15645" s="18" t="s">
        <v>116</v>
      </c>
      <c r="G15645" s="18" t="s">
        <v>33</v>
      </c>
      <c r="H15645" s="18" t="s">
        <v>59</v>
      </c>
      <c r="I15645" s="18">
        <v>20</v>
      </c>
      <c r="J15645">
        <f>TrtAge[[#This Row],[FIRST_TREATMENTS]]*(21/TrtAge[[#This Row],[WD]])</f>
        <v>59.85</v>
      </c>
    </row>
    <row r="15646" spans="1:10" x14ac:dyDescent="0.25">
      <c r="A15646" s="18">
        <v>50</v>
      </c>
      <c r="B15646" s="18">
        <v>201802</v>
      </c>
      <c r="C15646" s="18" t="s">
        <v>11</v>
      </c>
      <c r="D15646" s="18">
        <v>2018</v>
      </c>
      <c r="E15646" s="18" t="s">
        <v>116</v>
      </c>
      <c r="F15646" s="18" t="s">
        <v>116</v>
      </c>
      <c r="G15646" s="18" t="s">
        <v>33</v>
      </c>
      <c r="H15646" s="18" t="s">
        <v>53</v>
      </c>
      <c r="I15646" s="18">
        <v>20</v>
      </c>
      <c r="J15646">
        <f>TrtAge[[#This Row],[FIRST_TREATMENTS]]*(21/TrtAge[[#This Row],[WD]])</f>
        <v>52.5</v>
      </c>
    </row>
    <row r="15647" spans="1:10" x14ac:dyDescent="0.25">
      <c r="A15647" s="18">
        <v>76</v>
      </c>
      <c r="B15647" s="18">
        <v>201802</v>
      </c>
      <c r="C15647" s="18" t="s">
        <v>11</v>
      </c>
      <c r="D15647" s="18">
        <v>2018</v>
      </c>
      <c r="E15647" s="18" t="s">
        <v>116</v>
      </c>
      <c r="F15647" s="18" t="s">
        <v>116</v>
      </c>
      <c r="G15647" s="18" t="s">
        <v>33</v>
      </c>
      <c r="H15647" s="18" t="s">
        <v>56</v>
      </c>
      <c r="I15647" s="18">
        <v>20</v>
      </c>
      <c r="J15647">
        <f>TrtAge[[#This Row],[FIRST_TREATMENTS]]*(21/TrtAge[[#This Row],[WD]])</f>
        <v>79.8</v>
      </c>
    </row>
    <row r="15648" spans="1:10" x14ac:dyDescent="0.25">
      <c r="A15648" s="18">
        <v>107</v>
      </c>
      <c r="B15648" s="18">
        <v>201802</v>
      </c>
      <c r="C15648" s="18" t="s">
        <v>11</v>
      </c>
      <c r="D15648" s="18">
        <v>2018</v>
      </c>
      <c r="E15648" s="18" t="s">
        <v>116</v>
      </c>
      <c r="F15648" s="18" t="s">
        <v>116</v>
      </c>
      <c r="G15648" s="18" t="s">
        <v>33</v>
      </c>
      <c r="H15648" s="18" t="s">
        <v>54</v>
      </c>
      <c r="I15648" s="18">
        <v>20</v>
      </c>
      <c r="J15648">
        <f>TrtAge[[#This Row],[FIRST_TREATMENTS]]*(21/TrtAge[[#This Row],[WD]])</f>
        <v>112.35000000000001</v>
      </c>
    </row>
    <row r="15649" spans="1:10" x14ac:dyDescent="0.25">
      <c r="A15649" s="18">
        <v>39</v>
      </c>
      <c r="B15649" s="18">
        <v>201802</v>
      </c>
      <c r="C15649" s="18" t="s">
        <v>11</v>
      </c>
      <c r="D15649" s="18">
        <v>2018</v>
      </c>
      <c r="E15649" s="18" t="s">
        <v>116</v>
      </c>
      <c r="F15649" s="18" t="s">
        <v>116</v>
      </c>
      <c r="G15649" s="18" t="s">
        <v>33</v>
      </c>
      <c r="H15649" s="18" t="s">
        <v>58</v>
      </c>
      <c r="I15649" s="18">
        <v>20</v>
      </c>
      <c r="J15649">
        <f>TrtAge[[#This Row],[FIRST_TREATMENTS]]*(21/TrtAge[[#This Row],[WD]])</f>
        <v>40.950000000000003</v>
      </c>
    </row>
    <row r="15650" spans="1:10" x14ac:dyDescent="0.25">
      <c r="A15650" s="18">
        <v>47</v>
      </c>
      <c r="B15650" s="18">
        <v>201802</v>
      </c>
      <c r="C15650" s="18" t="s">
        <v>11</v>
      </c>
      <c r="D15650" s="18">
        <v>2018</v>
      </c>
      <c r="E15650" s="18" t="s">
        <v>116</v>
      </c>
      <c r="F15650" s="18" t="s">
        <v>116</v>
      </c>
      <c r="G15650" s="18" t="s">
        <v>33</v>
      </c>
      <c r="H15650" s="18" t="s">
        <v>55</v>
      </c>
      <c r="I15650" s="18">
        <v>20</v>
      </c>
      <c r="J15650">
        <f>TrtAge[[#This Row],[FIRST_TREATMENTS]]*(21/TrtAge[[#This Row],[WD]])</f>
        <v>49.35</v>
      </c>
    </row>
    <row r="15651" spans="1:10" x14ac:dyDescent="0.25">
      <c r="A15651" s="18">
        <v>58</v>
      </c>
      <c r="B15651" s="18">
        <v>201802</v>
      </c>
      <c r="C15651" s="18" t="s">
        <v>11</v>
      </c>
      <c r="D15651" s="18">
        <v>2018</v>
      </c>
      <c r="E15651" s="18" t="s">
        <v>116</v>
      </c>
      <c r="F15651" s="18" t="s">
        <v>116</v>
      </c>
      <c r="G15651" s="18" t="s">
        <v>27</v>
      </c>
      <c r="H15651" s="18" t="s">
        <v>54</v>
      </c>
      <c r="I15651" s="18">
        <v>20</v>
      </c>
      <c r="J15651">
        <f>TrtAge[[#This Row],[FIRST_TREATMENTS]]*(21/TrtAge[[#This Row],[WD]])</f>
        <v>60.900000000000006</v>
      </c>
    </row>
    <row r="15652" spans="1:10" x14ac:dyDescent="0.25">
      <c r="A15652" s="18">
        <v>26</v>
      </c>
      <c r="B15652" s="18">
        <v>201802</v>
      </c>
      <c r="C15652" s="18" t="s">
        <v>11</v>
      </c>
      <c r="D15652" s="18">
        <v>2018</v>
      </c>
      <c r="E15652" s="18" t="s">
        <v>116</v>
      </c>
      <c r="F15652" s="18" t="s">
        <v>116</v>
      </c>
      <c r="G15652" s="18" t="s">
        <v>27</v>
      </c>
      <c r="H15652" s="18" t="s">
        <v>58</v>
      </c>
      <c r="I15652" s="18">
        <v>20</v>
      </c>
      <c r="J15652">
        <f>TrtAge[[#This Row],[FIRST_TREATMENTS]]*(21/TrtAge[[#This Row],[WD]])</f>
        <v>27.3</v>
      </c>
    </row>
    <row r="15653" spans="1:10" x14ac:dyDescent="0.25">
      <c r="A15653" s="18">
        <v>37</v>
      </c>
      <c r="B15653" s="18">
        <v>201802</v>
      </c>
      <c r="C15653" s="18" t="s">
        <v>11</v>
      </c>
      <c r="D15653" s="18">
        <v>2018</v>
      </c>
      <c r="E15653" s="18" t="s">
        <v>116</v>
      </c>
      <c r="F15653" s="18" t="s">
        <v>116</v>
      </c>
      <c r="G15653" s="18" t="s">
        <v>27</v>
      </c>
      <c r="H15653" s="18" t="s">
        <v>55</v>
      </c>
      <c r="I15653" s="18">
        <v>20</v>
      </c>
      <c r="J15653">
        <f>TrtAge[[#This Row],[FIRST_TREATMENTS]]*(21/TrtAge[[#This Row],[WD]])</f>
        <v>38.85</v>
      </c>
    </row>
    <row r="15654" spans="1:10" x14ac:dyDescent="0.25">
      <c r="A15654" s="18">
        <v>32</v>
      </c>
      <c r="B15654" s="18">
        <v>201802</v>
      </c>
      <c r="C15654" s="18" t="s">
        <v>11</v>
      </c>
      <c r="D15654" s="18">
        <v>2018</v>
      </c>
      <c r="E15654" s="18" t="s">
        <v>116</v>
      </c>
      <c r="F15654" s="18" t="s">
        <v>116</v>
      </c>
      <c r="G15654" s="18" t="s">
        <v>27</v>
      </c>
      <c r="H15654" s="18" t="s">
        <v>59</v>
      </c>
      <c r="I15654" s="18">
        <v>20</v>
      </c>
      <c r="J15654">
        <f>TrtAge[[#This Row],[FIRST_TREATMENTS]]*(21/TrtAge[[#This Row],[WD]])</f>
        <v>33.6</v>
      </c>
    </row>
    <row r="15655" spans="1:10" x14ac:dyDescent="0.25">
      <c r="A15655" s="18">
        <v>50</v>
      </c>
      <c r="B15655" s="18">
        <v>201802</v>
      </c>
      <c r="C15655" s="18" t="s">
        <v>11</v>
      </c>
      <c r="D15655" s="18">
        <v>2018</v>
      </c>
      <c r="E15655" s="18" t="s">
        <v>116</v>
      </c>
      <c r="F15655" s="18" t="s">
        <v>116</v>
      </c>
      <c r="G15655" s="18" t="s">
        <v>27</v>
      </c>
      <c r="H15655" s="18" t="s">
        <v>57</v>
      </c>
      <c r="I15655" s="18">
        <v>20</v>
      </c>
      <c r="J15655">
        <f>TrtAge[[#This Row],[FIRST_TREATMENTS]]*(21/TrtAge[[#This Row],[WD]])</f>
        <v>52.5</v>
      </c>
    </row>
    <row r="15656" spans="1:10" x14ac:dyDescent="0.25">
      <c r="A15656" s="18">
        <v>28</v>
      </c>
      <c r="B15656" s="18">
        <v>201802</v>
      </c>
      <c r="C15656" s="18" t="s">
        <v>11</v>
      </c>
      <c r="D15656" s="18">
        <v>2018</v>
      </c>
      <c r="E15656" s="18" t="s">
        <v>116</v>
      </c>
      <c r="F15656" s="18" t="s">
        <v>116</v>
      </c>
      <c r="G15656" s="18" t="s">
        <v>27</v>
      </c>
      <c r="H15656" s="18" t="s">
        <v>53</v>
      </c>
      <c r="I15656" s="18">
        <v>20</v>
      </c>
      <c r="J15656">
        <f>TrtAge[[#This Row],[FIRST_TREATMENTS]]*(21/TrtAge[[#This Row],[WD]])</f>
        <v>29.400000000000002</v>
      </c>
    </row>
    <row r="15657" spans="1:10" x14ac:dyDescent="0.25">
      <c r="A15657" s="18">
        <v>56</v>
      </c>
      <c r="B15657" s="18">
        <v>201802</v>
      </c>
      <c r="C15657" s="18" t="s">
        <v>11</v>
      </c>
      <c r="D15657" s="18">
        <v>2018</v>
      </c>
      <c r="E15657" s="18" t="s">
        <v>116</v>
      </c>
      <c r="F15657" s="18" t="s">
        <v>116</v>
      </c>
      <c r="G15657" s="18" t="s">
        <v>27</v>
      </c>
      <c r="H15657" s="18" t="s">
        <v>56</v>
      </c>
      <c r="I15657" s="18">
        <v>20</v>
      </c>
      <c r="J15657">
        <f>TrtAge[[#This Row],[FIRST_TREATMENTS]]*(21/TrtAge[[#This Row],[WD]])</f>
        <v>58.800000000000004</v>
      </c>
    </row>
    <row r="15658" spans="1:10" x14ac:dyDescent="0.25">
      <c r="A15658" s="18">
        <v>9</v>
      </c>
      <c r="B15658" s="18">
        <v>201802</v>
      </c>
      <c r="C15658" s="18" t="s">
        <v>11</v>
      </c>
      <c r="D15658" s="18">
        <v>2018</v>
      </c>
      <c r="E15658" s="18" t="s">
        <v>113</v>
      </c>
      <c r="F15658" s="18" t="s">
        <v>113</v>
      </c>
      <c r="G15658" s="18" t="s">
        <v>31</v>
      </c>
      <c r="H15658" s="18" t="s">
        <v>55</v>
      </c>
      <c r="I15658" s="18">
        <v>20</v>
      </c>
      <c r="J15658">
        <f>TrtAge[[#This Row],[FIRST_TREATMENTS]]*(21/TrtAge[[#This Row],[WD]])</f>
        <v>9.4500000000000011</v>
      </c>
    </row>
    <row r="15659" spans="1:10" x14ac:dyDescent="0.25">
      <c r="A15659" s="18">
        <v>22</v>
      </c>
      <c r="B15659" s="18">
        <v>201802</v>
      </c>
      <c r="C15659" s="18" t="s">
        <v>11</v>
      </c>
      <c r="D15659" s="18">
        <v>2018</v>
      </c>
      <c r="E15659" s="18" t="s">
        <v>113</v>
      </c>
      <c r="F15659" s="18" t="s">
        <v>113</v>
      </c>
      <c r="G15659" s="18" t="s">
        <v>31</v>
      </c>
      <c r="H15659" s="18" t="s">
        <v>58</v>
      </c>
      <c r="I15659" s="18">
        <v>20</v>
      </c>
      <c r="J15659">
        <f>TrtAge[[#This Row],[FIRST_TREATMENTS]]*(21/TrtAge[[#This Row],[WD]])</f>
        <v>23.1</v>
      </c>
    </row>
    <row r="15660" spans="1:10" x14ac:dyDescent="0.25">
      <c r="A15660" s="18">
        <v>24</v>
      </c>
      <c r="B15660" s="18">
        <v>201802</v>
      </c>
      <c r="C15660" s="18" t="s">
        <v>11</v>
      </c>
      <c r="D15660" s="18">
        <v>2018</v>
      </c>
      <c r="E15660" s="18" t="s">
        <v>113</v>
      </c>
      <c r="F15660" s="18" t="s">
        <v>113</v>
      </c>
      <c r="G15660" s="18" t="s">
        <v>31</v>
      </c>
      <c r="H15660" s="18" t="s">
        <v>56</v>
      </c>
      <c r="I15660" s="18">
        <v>20</v>
      </c>
      <c r="J15660">
        <f>TrtAge[[#This Row],[FIRST_TREATMENTS]]*(21/TrtAge[[#This Row],[WD]])</f>
        <v>25.200000000000003</v>
      </c>
    </row>
    <row r="15661" spans="1:10" x14ac:dyDescent="0.25">
      <c r="A15661" s="18">
        <v>26</v>
      </c>
      <c r="B15661" s="18">
        <v>201802</v>
      </c>
      <c r="C15661" s="18" t="s">
        <v>11</v>
      </c>
      <c r="D15661" s="18">
        <v>2018</v>
      </c>
      <c r="E15661" s="18" t="s">
        <v>113</v>
      </c>
      <c r="F15661" s="18" t="s">
        <v>113</v>
      </c>
      <c r="G15661" s="18" t="s">
        <v>31</v>
      </c>
      <c r="H15661" s="18" t="s">
        <v>54</v>
      </c>
      <c r="I15661" s="18">
        <v>20</v>
      </c>
      <c r="J15661">
        <f>TrtAge[[#This Row],[FIRST_TREATMENTS]]*(21/TrtAge[[#This Row],[WD]])</f>
        <v>27.3</v>
      </c>
    </row>
    <row r="15662" spans="1:10" x14ac:dyDescent="0.25">
      <c r="A15662" s="18">
        <v>23</v>
      </c>
      <c r="B15662" s="18">
        <v>201802</v>
      </c>
      <c r="C15662" s="18" t="s">
        <v>11</v>
      </c>
      <c r="D15662" s="18">
        <v>2018</v>
      </c>
      <c r="E15662" s="18" t="s">
        <v>113</v>
      </c>
      <c r="F15662" s="18" t="s">
        <v>113</v>
      </c>
      <c r="G15662" s="18" t="s">
        <v>31</v>
      </c>
      <c r="H15662" s="18" t="s">
        <v>53</v>
      </c>
      <c r="I15662" s="18">
        <v>20</v>
      </c>
      <c r="J15662">
        <f>TrtAge[[#This Row],[FIRST_TREATMENTS]]*(21/TrtAge[[#This Row],[WD]])</f>
        <v>24.150000000000002</v>
      </c>
    </row>
    <row r="15663" spans="1:10" x14ac:dyDescent="0.25">
      <c r="A15663" s="18">
        <v>15</v>
      </c>
      <c r="B15663" s="18">
        <v>201802</v>
      </c>
      <c r="C15663" s="18" t="s">
        <v>11</v>
      </c>
      <c r="D15663" s="18">
        <v>2018</v>
      </c>
      <c r="E15663" s="18" t="s">
        <v>113</v>
      </c>
      <c r="F15663" s="18" t="s">
        <v>113</v>
      </c>
      <c r="G15663" s="18" t="s">
        <v>31</v>
      </c>
      <c r="H15663" s="18" t="s">
        <v>57</v>
      </c>
      <c r="I15663" s="18">
        <v>20</v>
      </c>
      <c r="J15663">
        <f>TrtAge[[#This Row],[FIRST_TREATMENTS]]*(21/TrtAge[[#This Row],[WD]])</f>
        <v>15.75</v>
      </c>
    </row>
    <row r="15664" spans="1:10" x14ac:dyDescent="0.25">
      <c r="A15664" s="18">
        <v>12</v>
      </c>
      <c r="B15664" s="18">
        <v>201802</v>
      </c>
      <c r="C15664" s="18" t="s">
        <v>11</v>
      </c>
      <c r="D15664" s="18">
        <v>2018</v>
      </c>
      <c r="E15664" s="18" t="s">
        <v>113</v>
      </c>
      <c r="F15664" s="18" t="s">
        <v>113</v>
      </c>
      <c r="G15664" s="18" t="s">
        <v>31</v>
      </c>
      <c r="H15664" s="18" t="s">
        <v>59</v>
      </c>
      <c r="I15664" s="18">
        <v>20</v>
      </c>
      <c r="J15664">
        <f>TrtAge[[#This Row],[FIRST_TREATMENTS]]*(21/TrtAge[[#This Row],[WD]])</f>
        <v>12.600000000000001</v>
      </c>
    </row>
    <row r="15665" spans="1:10" x14ac:dyDescent="0.25">
      <c r="A15665" s="18">
        <v>25</v>
      </c>
      <c r="B15665" s="18">
        <v>201802</v>
      </c>
      <c r="C15665" s="18" t="s">
        <v>11</v>
      </c>
      <c r="D15665" s="18">
        <v>2018</v>
      </c>
      <c r="E15665" s="18" t="s">
        <v>113</v>
      </c>
      <c r="F15665" s="18" t="s">
        <v>113</v>
      </c>
      <c r="G15665" s="18" t="s">
        <v>29</v>
      </c>
      <c r="H15665" s="18" t="s">
        <v>55</v>
      </c>
      <c r="I15665" s="18">
        <v>20</v>
      </c>
      <c r="J15665">
        <f>TrtAge[[#This Row],[FIRST_TREATMENTS]]*(21/TrtAge[[#This Row],[WD]])</f>
        <v>26.25</v>
      </c>
    </row>
    <row r="15666" spans="1:10" x14ac:dyDescent="0.25">
      <c r="A15666" s="18">
        <v>34</v>
      </c>
      <c r="B15666" s="18">
        <v>201802</v>
      </c>
      <c r="C15666" s="18" t="s">
        <v>11</v>
      </c>
      <c r="D15666" s="18">
        <v>2018</v>
      </c>
      <c r="E15666" s="18" t="s">
        <v>113</v>
      </c>
      <c r="F15666" s="18" t="s">
        <v>113</v>
      </c>
      <c r="G15666" s="18" t="s">
        <v>29</v>
      </c>
      <c r="H15666" s="18" t="s">
        <v>56</v>
      </c>
      <c r="I15666" s="18">
        <v>20</v>
      </c>
      <c r="J15666">
        <f>TrtAge[[#This Row],[FIRST_TREATMENTS]]*(21/TrtAge[[#This Row],[WD]])</f>
        <v>35.700000000000003</v>
      </c>
    </row>
    <row r="15667" spans="1:10" x14ac:dyDescent="0.25">
      <c r="A15667" s="18">
        <v>46</v>
      </c>
      <c r="B15667" s="18">
        <v>201802</v>
      </c>
      <c r="C15667" s="18" t="s">
        <v>11</v>
      </c>
      <c r="D15667" s="18">
        <v>2018</v>
      </c>
      <c r="E15667" s="18" t="s">
        <v>113</v>
      </c>
      <c r="F15667" s="18" t="s">
        <v>113</v>
      </c>
      <c r="G15667" s="18" t="s">
        <v>29</v>
      </c>
      <c r="H15667" s="18" t="s">
        <v>54</v>
      </c>
      <c r="I15667" s="18">
        <v>20</v>
      </c>
      <c r="J15667">
        <f>TrtAge[[#This Row],[FIRST_TREATMENTS]]*(21/TrtAge[[#This Row],[WD]])</f>
        <v>48.300000000000004</v>
      </c>
    </row>
    <row r="15668" spans="1:10" x14ac:dyDescent="0.25">
      <c r="A15668" s="18">
        <v>26</v>
      </c>
      <c r="B15668" s="18">
        <v>201802</v>
      </c>
      <c r="C15668" s="18" t="s">
        <v>11</v>
      </c>
      <c r="D15668" s="18">
        <v>2018</v>
      </c>
      <c r="E15668" s="18" t="s">
        <v>113</v>
      </c>
      <c r="F15668" s="18" t="s">
        <v>113</v>
      </c>
      <c r="G15668" s="18" t="s">
        <v>29</v>
      </c>
      <c r="H15668" s="18" t="s">
        <v>58</v>
      </c>
      <c r="I15668" s="18">
        <v>20</v>
      </c>
      <c r="J15668">
        <f>TrtAge[[#This Row],[FIRST_TREATMENTS]]*(21/TrtAge[[#This Row],[WD]])</f>
        <v>27.3</v>
      </c>
    </row>
    <row r="15669" spans="1:10" x14ac:dyDescent="0.25">
      <c r="A15669" s="18">
        <v>21</v>
      </c>
      <c r="B15669" s="18">
        <v>201802</v>
      </c>
      <c r="C15669" s="18" t="s">
        <v>11</v>
      </c>
      <c r="D15669" s="18">
        <v>2018</v>
      </c>
      <c r="E15669" s="18" t="s">
        <v>113</v>
      </c>
      <c r="F15669" s="18" t="s">
        <v>113</v>
      </c>
      <c r="G15669" s="18" t="s">
        <v>29</v>
      </c>
      <c r="H15669" s="18" t="s">
        <v>57</v>
      </c>
      <c r="I15669" s="18">
        <v>20</v>
      </c>
      <c r="J15669">
        <f>TrtAge[[#This Row],[FIRST_TREATMENTS]]*(21/TrtAge[[#This Row],[WD]])</f>
        <v>22.05</v>
      </c>
    </row>
    <row r="15670" spans="1:10" x14ac:dyDescent="0.25">
      <c r="A15670" s="18">
        <v>16</v>
      </c>
      <c r="B15670" s="18">
        <v>201802</v>
      </c>
      <c r="C15670" s="18" t="s">
        <v>11</v>
      </c>
      <c r="D15670" s="18">
        <v>2018</v>
      </c>
      <c r="E15670" s="18" t="s">
        <v>113</v>
      </c>
      <c r="F15670" s="18" t="s">
        <v>113</v>
      </c>
      <c r="G15670" s="18" t="s">
        <v>29</v>
      </c>
      <c r="H15670" s="18" t="s">
        <v>59</v>
      </c>
      <c r="I15670" s="18">
        <v>20</v>
      </c>
      <c r="J15670">
        <f>TrtAge[[#This Row],[FIRST_TREATMENTS]]*(21/TrtAge[[#This Row],[WD]])</f>
        <v>16.8</v>
      </c>
    </row>
    <row r="15671" spans="1:10" x14ac:dyDescent="0.25">
      <c r="A15671" s="18">
        <v>35</v>
      </c>
      <c r="B15671" s="18">
        <v>201802</v>
      </c>
      <c r="C15671" s="18" t="s">
        <v>11</v>
      </c>
      <c r="D15671" s="18">
        <v>2018</v>
      </c>
      <c r="E15671" s="18" t="s">
        <v>113</v>
      </c>
      <c r="F15671" s="18" t="s">
        <v>113</v>
      </c>
      <c r="G15671" s="18" t="s">
        <v>29</v>
      </c>
      <c r="H15671" s="18" t="s">
        <v>53</v>
      </c>
      <c r="I15671" s="18">
        <v>20</v>
      </c>
      <c r="J15671">
        <f>TrtAge[[#This Row],[FIRST_TREATMENTS]]*(21/TrtAge[[#This Row],[WD]])</f>
        <v>36.75</v>
      </c>
    </row>
    <row r="15672" spans="1:10" x14ac:dyDescent="0.25">
      <c r="A15672" s="18">
        <v>19</v>
      </c>
      <c r="B15672" s="18">
        <v>201802</v>
      </c>
      <c r="C15672" s="18" t="s">
        <v>11</v>
      </c>
      <c r="D15672" s="18">
        <v>2018</v>
      </c>
      <c r="E15672" s="18" t="s">
        <v>113</v>
      </c>
      <c r="F15672" s="18" t="s">
        <v>113</v>
      </c>
      <c r="G15672" s="18" t="s">
        <v>32</v>
      </c>
      <c r="H15672" s="18" t="s">
        <v>59</v>
      </c>
      <c r="I15672" s="18">
        <v>20</v>
      </c>
      <c r="J15672">
        <f>TrtAge[[#This Row],[FIRST_TREATMENTS]]*(21/TrtAge[[#This Row],[WD]])</f>
        <v>19.95</v>
      </c>
    </row>
    <row r="15673" spans="1:10" x14ac:dyDescent="0.25">
      <c r="A15673" s="18">
        <v>36</v>
      </c>
      <c r="B15673" s="18">
        <v>201802</v>
      </c>
      <c r="C15673" s="18" t="s">
        <v>11</v>
      </c>
      <c r="D15673" s="18">
        <v>2018</v>
      </c>
      <c r="E15673" s="18" t="s">
        <v>113</v>
      </c>
      <c r="F15673" s="18" t="s">
        <v>113</v>
      </c>
      <c r="G15673" s="18" t="s">
        <v>32</v>
      </c>
      <c r="H15673" s="18" t="s">
        <v>57</v>
      </c>
      <c r="I15673" s="18">
        <v>20</v>
      </c>
      <c r="J15673">
        <f>TrtAge[[#This Row],[FIRST_TREATMENTS]]*(21/TrtAge[[#This Row],[WD]])</f>
        <v>37.800000000000004</v>
      </c>
    </row>
    <row r="15674" spans="1:10" x14ac:dyDescent="0.25">
      <c r="A15674" s="18">
        <v>34</v>
      </c>
      <c r="B15674" s="18">
        <v>201802</v>
      </c>
      <c r="C15674" s="18" t="s">
        <v>11</v>
      </c>
      <c r="D15674" s="18">
        <v>2018</v>
      </c>
      <c r="E15674" s="18" t="s">
        <v>113</v>
      </c>
      <c r="F15674" s="18" t="s">
        <v>113</v>
      </c>
      <c r="G15674" s="18" t="s">
        <v>32</v>
      </c>
      <c r="H15674" s="18" t="s">
        <v>53</v>
      </c>
      <c r="I15674" s="18">
        <v>20</v>
      </c>
      <c r="J15674">
        <f>TrtAge[[#This Row],[FIRST_TREATMENTS]]*(21/TrtAge[[#This Row],[WD]])</f>
        <v>35.700000000000003</v>
      </c>
    </row>
    <row r="15675" spans="1:10" x14ac:dyDescent="0.25">
      <c r="A15675" s="18">
        <v>38</v>
      </c>
      <c r="B15675" s="18">
        <v>201802</v>
      </c>
      <c r="C15675" s="18" t="s">
        <v>11</v>
      </c>
      <c r="D15675" s="18">
        <v>2018</v>
      </c>
      <c r="E15675" s="18" t="s">
        <v>113</v>
      </c>
      <c r="F15675" s="18" t="s">
        <v>113</v>
      </c>
      <c r="G15675" s="18" t="s">
        <v>32</v>
      </c>
      <c r="H15675" s="18" t="s">
        <v>56</v>
      </c>
      <c r="I15675" s="18">
        <v>20</v>
      </c>
      <c r="J15675">
        <f>TrtAge[[#This Row],[FIRST_TREATMENTS]]*(21/TrtAge[[#This Row],[WD]])</f>
        <v>39.9</v>
      </c>
    </row>
    <row r="15676" spans="1:10" x14ac:dyDescent="0.25">
      <c r="A15676" s="18">
        <v>40</v>
      </c>
      <c r="B15676" s="18">
        <v>201802</v>
      </c>
      <c r="C15676" s="18" t="s">
        <v>11</v>
      </c>
      <c r="D15676" s="18">
        <v>2018</v>
      </c>
      <c r="E15676" s="18" t="s">
        <v>113</v>
      </c>
      <c r="F15676" s="18" t="s">
        <v>113</v>
      </c>
      <c r="G15676" s="18" t="s">
        <v>32</v>
      </c>
      <c r="H15676" s="18" t="s">
        <v>54</v>
      </c>
      <c r="I15676" s="18">
        <v>20</v>
      </c>
      <c r="J15676">
        <f>TrtAge[[#This Row],[FIRST_TREATMENTS]]*(21/TrtAge[[#This Row],[WD]])</f>
        <v>42</v>
      </c>
    </row>
    <row r="15677" spans="1:10" x14ac:dyDescent="0.25">
      <c r="A15677" s="18">
        <v>23</v>
      </c>
      <c r="B15677" s="18">
        <v>201802</v>
      </c>
      <c r="C15677" s="18" t="s">
        <v>11</v>
      </c>
      <c r="D15677" s="18">
        <v>2018</v>
      </c>
      <c r="E15677" s="18" t="s">
        <v>113</v>
      </c>
      <c r="F15677" s="18" t="s">
        <v>113</v>
      </c>
      <c r="G15677" s="18" t="s">
        <v>32</v>
      </c>
      <c r="H15677" s="18" t="s">
        <v>58</v>
      </c>
      <c r="I15677" s="18">
        <v>20</v>
      </c>
      <c r="J15677">
        <f>TrtAge[[#This Row],[FIRST_TREATMENTS]]*(21/TrtAge[[#This Row],[WD]])</f>
        <v>24.150000000000002</v>
      </c>
    </row>
    <row r="15678" spans="1:10" x14ac:dyDescent="0.25">
      <c r="A15678" s="18">
        <v>21</v>
      </c>
      <c r="B15678" s="18">
        <v>201802</v>
      </c>
      <c r="C15678" s="18" t="s">
        <v>11</v>
      </c>
      <c r="D15678" s="18">
        <v>2018</v>
      </c>
      <c r="E15678" s="18" t="s">
        <v>113</v>
      </c>
      <c r="F15678" s="18" t="s">
        <v>113</v>
      </c>
      <c r="G15678" s="18" t="s">
        <v>32</v>
      </c>
      <c r="H15678" s="18" t="s">
        <v>55</v>
      </c>
      <c r="I15678" s="18">
        <v>20</v>
      </c>
      <c r="J15678">
        <f>TrtAge[[#This Row],[FIRST_TREATMENTS]]*(21/TrtAge[[#This Row],[WD]])</f>
        <v>22.05</v>
      </c>
    </row>
    <row r="15679" spans="1:10" x14ac:dyDescent="0.25">
      <c r="A15679" s="18">
        <v>13</v>
      </c>
      <c r="B15679" s="18">
        <v>201802</v>
      </c>
      <c r="C15679" s="18" t="s">
        <v>11</v>
      </c>
      <c r="D15679" s="18">
        <v>2018</v>
      </c>
      <c r="E15679" s="18" t="s">
        <v>113</v>
      </c>
      <c r="F15679" s="18" t="s">
        <v>113</v>
      </c>
      <c r="G15679" s="18" t="s">
        <v>33</v>
      </c>
      <c r="H15679" s="18" t="s">
        <v>59</v>
      </c>
      <c r="I15679" s="18">
        <v>20</v>
      </c>
      <c r="J15679">
        <f>TrtAge[[#This Row],[FIRST_TREATMENTS]]*(21/TrtAge[[#This Row],[WD]])</f>
        <v>13.65</v>
      </c>
    </row>
    <row r="15680" spans="1:10" x14ac:dyDescent="0.25">
      <c r="A15680" s="18">
        <v>32</v>
      </c>
      <c r="B15680" s="18">
        <v>201802</v>
      </c>
      <c r="C15680" s="18" t="s">
        <v>11</v>
      </c>
      <c r="D15680" s="18">
        <v>2018</v>
      </c>
      <c r="E15680" s="18" t="s">
        <v>113</v>
      </c>
      <c r="F15680" s="18" t="s">
        <v>113</v>
      </c>
      <c r="G15680" s="18" t="s">
        <v>33</v>
      </c>
      <c r="H15680" s="18" t="s">
        <v>57</v>
      </c>
      <c r="I15680" s="18">
        <v>20</v>
      </c>
      <c r="J15680">
        <f>TrtAge[[#This Row],[FIRST_TREATMENTS]]*(21/TrtAge[[#This Row],[WD]])</f>
        <v>33.6</v>
      </c>
    </row>
    <row r="15681" spans="1:10" x14ac:dyDescent="0.25">
      <c r="A15681" s="18">
        <v>24</v>
      </c>
      <c r="B15681" s="18">
        <v>201802</v>
      </c>
      <c r="C15681" s="18" t="s">
        <v>11</v>
      </c>
      <c r="D15681" s="18">
        <v>2018</v>
      </c>
      <c r="E15681" s="18" t="s">
        <v>113</v>
      </c>
      <c r="F15681" s="18" t="s">
        <v>113</v>
      </c>
      <c r="G15681" s="18" t="s">
        <v>33</v>
      </c>
      <c r="H15681" s="18" t="s">
        <v>53</v>
      </c>
      <c r="I15681" s="18">
        <v>20</v>
      </c>
      <c r="J15681">
        <f>TrtAge[[#This Row],[FIRST_TREATMENTS]]*(21/TrtAge[[#This Row],[WD]])</f>
        <v>25.200000000000003</v>
      </c>
    </row>
    <row r="15682" spans="1:10" x14ac:dyDescent="0.25">
      <c r="A15682" s="18">
        <v>29</v>
      </c>
      <c r="B15682" s="18">
        <v>201802</v>
      </c>
      <c r="C15682" s="18" t="s">
        <v>11</v>
      </c>
      <c r="D15682" s="18">
        <v>2018</v>
      </c>
      <c r="E15682" s="18" t="s">
        <v>113</v>
      </c>
      <c r="F15682" s="18" t="s">
        <v>113</v>
      </c>
      <c r="G15682" s="18" t="s">
        <v>33</v>
      </c>
      <c r="H15682" s="18" t="s">
        <v>56</v>
      </c>
      <c r="I15682" s="18">
        <v>20</v>
      </c>
      <c r="J15682">
        <f>TrtAge[[#This Row],[FIRST_TREATMENTS]]*(21/TrtAge[[#This Row],[WD]])</f>
        <v>30.450000000000003</v>
      </c>
    </row>
    <row r="15683" spans="1:10" x14ac:dyDescent="0.25">
      <c r="A15683" s="18">
        <v>35</v>
      </c>
      <c r="B15683" s="18">
        <v>201802</v>
      </c>
      <c r="C15683" s="18" t="s">
        <v>11</v>
      </c>
      <c r="D15683" s="18">
        <v>2018</v>
      </c>
      <c r="E15683" s="18" t="s">
        <v>113</v>
      </c>
      <c r="F15683" s="18" t="s">
        <v>113</v>
      </c>
      <c r="G15683" s="18" t="s">
        <v>33</v>
      </c>
      <c r="H15683" s="18" t="s">
        <v>54</v>
      </c>
      <c r="I15683" s="18">
        <v>20</v>
      </c>
      <c r="J15683">
        <f>TrtAge[[#This Row],[FIRST_TREATMENTS]]*(21/TrtAge[[#This Row],[WD]])</f>
        <v>36.75</v>
      </c>
    </row>
    <row r="15684" spans="1:10" x14ac:dyDescent="0.25">
      <c r="A15684" s="18">
        <v>28</v>
      </c>
      <c r="B15684" s="18">
        <v>201802</v>
      </c>
      <c r="C15684" s="18" t="s">
        <v>11</v>
      </c>
      <c r="D15684" s="18">
        <v>2018</v>
      </c>
      <c r="E15684" s="18" t="s">
        <v>113</v>
      </c>
      <c r="F15684" s="18" t="s">
        <v>113</v>
      </c>
      <c r="G15684" s="18" t="s">
        <v>33</v>
      </c>
      <c r="H15684" s="18" t="s">
        <v>58</v>
      </c>
      <c r="I15684" s="18">
        <v>20</v>
      </c>
      <c r="J15684">
        <f>TrtAge[[#This Row],[FIRST_TREATMENTS]]*(21/TrtAge[[#This Row],[WD]])</f>
        <v>29.400000000000002</v>
      </c>
    </row>
    <row r="15685" spans="1:10" x14ac:dyDescent="0.25">
      <c r="A15685" s="18">
        <v>18</v>
      </c>
      <c r="B15685" s="18">
        <v>201802</v>
      </c>
      <c r="C15685" s="18" t="s">
        <v>11</v>
      </c>
      <c r="D15685" s="18">
        <v>2018</v>
      </c>
      <c r="E15685" s="18" t="s">
        <v>113</v>
      </c>
      <c r="F15685" s="18" t="s">
        <v>113</v>
      </c>
      <c r="G15685" s="18" t="s">
        <v>33</v>
      </c>
      <c r="H15685" s="18" t="s">
        <v>55</v>
      </c>
      <c r="I15685" s="18">
        <v>20</v>
      </c>
      <c r="J15685">
        <f>TrtAge[[#This Row],[FIRST_TREATMENTS]]*(21/TrtAge[[#This Row],[WD]])</f>
        <v>18.900000000000002</v>
      </c>
    </row>
    <row r="15686" spans="1:10" x14ac:dyDescent="0.25">
      <c r="A15686" s="18">
        <v>10</v>
      </c>
      <c r="B15686" s="18">
        <v>201802</v>
      </c>
      <c r="C15686" s="18" t="s">
        <v>11</v>
      </c>
      <c r="D15686" s="18">
        <v>2018</v>
      </c>
      <c r="E15686" s="18" t="s">
        <v>113</v>
      </c>
      <c r="F15686" s="18" t="s">
        <v>113</v>
      </c>
      <c r="G15686" s="18" t="s">
        <v>27</v>
      </c>
      <c r="H15686" s="18" t="s">
        <v>58</v>
      </c>
      <c r="I15686" s="18">
        <v>20</v>
      </c>
      <c r="J15686">
        <f>TrtAge[[#This Row],[FIRST_TREATMENTS]]*(21/TrtAge[[#This Row],[WD]])</f>
        <v>10.5</v>
      </c>
    </row>
    <row r="15687" spans="1:10" x14ac:dyDescent="0.25">
      <c r="A15687" s="18">
        <v>24</v>
      </c>
      <c r="B15687" s="18">
        <v>201802</v>
      </c>
      <c r="C15687" s="18" t="s">
        <v>11</v>
      </c>
      <c r="D15687" s="18">
        <v>2018</v>
      </c>
      <c r="E15687" s="18" t="s">
        <v>113</v>
      </c>
      <c r="F15687" s="18" t="s">
        <v>113</v>
      </c>
      <c r="G15687" s="18" t="s">
        <v>27</v>
      </c>
      <c r="H15687" s="18" t="s">
        <v>54</v>
      </c>
      <c r="I15687" s="18">
        <v>20</v>
      </c>
      <c r="J15687">
        <f>TrtAge[[#This Row],[FIRST_TREATMENTS]]*(21/TrtAge[[#This Row],[WD]])</f>
        <v>25.200000000000003</v>
      </c>
    </row>
    <row r="15688" spans="1:10" x14ac:dyDescent="0.25">
      <c r="A15688" s="18">
        <v>14</v>
      </c>
      <c r="B15688" s="18">
        <v>201802</v>
      </c>
      <c r="C15688" s="18" t="s">
        <v>11</v>
      </c>
      <c r="D15688" s="18">
        <v>2018</v>
      </c>
      <c r="E15688" s="18" t="s">
        <v>113</v>
      </c>
      <c r="F15688" s="18" t="s">
        <v>113</v>
      </c>
      <c r="G15688" s="18" t="s">
        <v>27</v>
      </c>
      <c r="H15688" s="18" t="s">
        <v>56</v>
      </c>
      <c r="I15688" s="18">
        <v>20</v>
      </c>
      <c r="J15688">
        <f>TrtAge[[#This Row],[FIRST_TREATMENTS]]*(21/TrtAge[[#This Row],[WD]])</f>
        <v>14.700000000000001</v>
      </c>
    </row>
    <row r="15689" spans="1:10" x14ac:dyDescent="0.25">
      <c r="A15689" s="18">
        <v>6</v>
      </c>
      <c r="B15689" s="18">
        <v>201802</v>
      </c>
      <c r="C15689" s="18" t="s">
        <v>11</v>
      </c>
      <c r="D15689" s="18">
        <v>2018</v>
      </c>
      <c r="E15689" s="18" t="s">
        <v>113</v>
      </c>
      <c r="F15689" s="18" t="s">
        <v>113</v>
      </c>
      <c r="G15689" s="18" t="s">
        <v>27</v>
      </c>
      <c r="H15689" s="18" t="s">
        <v>59</v>
      </c>
      <c r="I15689" s="18">
        <v>20</v>
      </c>
      <c r="J15689">
        <f>TrtAge[[#This Row],[FIRST_TREATMENTS]]*(21/TrtAge[[#This Row],[WD]])</f>
        <v>6.3000000000000007</v>
      </c>
    </row>
    <row r="15690" spans="1:10" x14ac:dyDescent="0.25">
      <c r="A15690" s="18">
        <v>16</v>
      </c>
      <c r="B15690" s="18">
        <v>201802</v>
      </c>
      <c r="C15690" s="18" t="s">
        <v>11</v>
      </c>
      <c r="D15690" s="18">
        <v>2018</v>
      </c>
      <c r="E15690" s="18" t="s">
        <v>113</v>
      </c>
      <c r="F15690" s="18" t="s">
        <v>113</v>
      </c>
      <c r="G15690" s="18" t="s">
        <v>27</v>
      </c>
      <c r="H15690" s="18" t="s">
        <v>57</v>
      </c>
      <c r="I15690" s="18">
        <v>20</v>
      </c>
      <c r="J15690">
        <f>TrtAge[[#This Row],[FIRST_TREATMENTS]]*(21/TrtAge[[#This Row],[WD]])</f>
        <v>16.8</v>
      </c>
    </row>
    <row r="15691" spans="1:10" x14ac:dyDescent="0.25">
      <c r="A15691" s="18">
        <v>10</v>
      </c>
      <c r="B15691" s="18">
        <v>201802</v>
      </c>
      <c r="C15691" s="18" t="s">
        <v>11</v>
      </c>
      <c r="D15691" s="18">
        <v>2018</v>
      </c>
      <c r="E15691" s="18" t="s">
        <v>113</v>
      </c>
      <c r="F15691" s="18" t="s">
        <v>113</v>
      </c>
      <c r="G15691" s="18" t="s">
        <v>27</v>
      </c>
      <c r="H15691" s="18" t="s">
        <v>53</v>
      </c>
      <c r="I15691" s="18">
        <v>20</v>
      </c>
      <c r="J15691">
        <f>TrtAge[[#This Row],[FIRST_TREATMENTS]]*(21/TrtAge[[#This Row],[WD]])</f>
        <v>10.5</v>
      </c>
    </row>
    <row r="15692" spans="1:10" x14ac:dyDescent="0.25">
      <c r="A15692" s="18">
        <v>15</v>
      </c>
      <c r="B15692" s="18">
        <v>201802</v>
      </c>
      <c r="C15692" s="18" t="s">
        <v>11</v>
      </c>
      <c r="D15692" s="18">
        <v>2018</v>
      </c>
      <c r="E15692" s="18" t="s">
        <v>113</v>
      </c>
      <c r="F15692" s="18" t="s">
        <v>113</v>
      </c>
      <c r="G15692" s="18" t="s">
        <v>27</v>
      </c>
      <c r="H15692" s="18" t="s">
        <v>55</v>
      </c>
      <c r="I15692" s="18">
        <v>20</v>
      </c>
      <c r="J15692">
        <f>TrtAge[[#This Row],[FIRST_TREATMENTS]]*(21/TrtAge[[#This Row],[WD]])</f>
        <v>15.75</v>
      </c>
    </row>
    <row r="15693" spans="1:10" x14ac:dyDescent="0.25">
      <c r="A15693" s="18">
        <v>11</v>
      </c>
      <c r="B15693" s="18">
        <v>201802</v>
      </c>
      <c r="C15693" s="18" t="s">
        <v>11</v>
      </c>
      <c r="D15693" s="18">
        <v>2018</v>
      </c>
      <c r="E15693" s="18" t="s">
        <v>5</v>
      </c>
      <c r="F15693" s="18" t="s">
        <v>5</v>
      </c>
      <c r="G15693" s="18" t="s">
        <v>31</v>
      </c>
      <c r="H15693" s="18" t="s">
        <v>59</v>
      </c>
      <c r="I15693" s="18">
        <v>20</v>
      </c>
      <c r="J15693">
        <f>TrtAge[[#This Row],[FIRST_TREATMENTS]]*(21/TrtAge[[#This Row],[WD]])</f>
        <v>11.55</v>
      </c>
    </row>
    <row r="15694" spans="1:10" x14ac:dyDescent="0.25">
      <c r="A15694" s="18">
        <v>21</v>
      </c>
      <c r="B15694" s="18">
        <v>201802</v>
      </c>
      <c r="C15694" s="18" t="s">
        <v>11</v>
      </c>
      <c r="D15694" s="18">
        <v>2018</v>
      </c>
      <c r="E15694" s="18" t="s">
        <v>5</v>
      </c>
      <c r="F15694" s="18" t="s">
        <v>5</v>
      </c>
      <c r="G15694" s="18" t="s">
        <v>31</v>
      </c>
      <c r="H15694" s="18" t="s">
        <v>57</v>
      </c>
      <c r="I15694" s="18">
        <v>20</v>
      </c>
      <c r="J15694">
        <f>TrtAge[[#This Row],[FIRST_TREATMENTS]]*(21/TrtAge[[#This Row],[WD]])</f>
        <v>22.05</v>
      </c>
    </row>
    <row r="15695" spans="1:10" x14ac:dyDescent="0.25">
      <c r="A15695" s="18">
        <v>24</v>
      </c>
      <c r="B15695" s="18">
        <v>201802</v>
      </c>
      <c r="C15695" s="18" t="s">
        <v>11</v>
      </c>
      <c r="D15695" s="18">
        <v>2018</v>
      </c>
      <c r="E15695" s="18" t="s">
        <v>5</v>
      </c>
      <c r="F15695" s="18" t="s">
        <v>5</v>
      </c>
      <c r="G15695" s="18" t="s">
        <v>31</v>
      </c>
      <c r="H15695" s="18" t="s">
        <v>53</v>
      </c>
      <c r="I15695" s="18">
        <v>20</v>
      </c>
      <c r="J15695">
        <f>TrtAge[[#This Row],[FIRST_TREATMENTS]]*(21/TrtAge[[#This Row],[WD]])</f>
        <v>25.200000000000003</v>
      </c>
    </row>
    <row r="15696" spans="1:10" x14ac:dyDescent="0.25">
      <c r="A15696" s="18">
        <v>33</v>
      </c>
      <c r="B15696" s="18">
        <v>201802</v>
      </c>
      <c r="C15696" s="18" t="s">
        <v>11</v>
      </c>
      <c r="D15696" s="18">
        <v>2018</v>
      </c>
      <c r="E15696" s="18" t="s">
        <v>5</v>
      </c>
      <c r="F15696" s="18" t="s">
        <v>5</v>
      </c>
      <c r="G15696" s="18" t="s">
        <v>31</v>
      </c>
      <c r="H15696" s="18" t="s">
        <v>56</v>
      </c>
      <c r="I15696" s="18">
        <v>20</v>
      </c>
      <c r="J15696">
        <f>TrtAge[[#This Row],[FIRST_TREATMENTS]]*(21/TrtAge[[#This Row],[WD]])</f>
        <v>34.65</v>
      </c>
    </row>
    <row r="15697" spans="1:10" x14ac:dyDescent="0.25">
      <c r="A15697" s="18">
        <v>25</v>
      </c>
      <c r="B15697" s="18">
        <v>201802</v>
      </c>
      <c r="C15697" s="18" t="s">
        <v>11</v>
      </c>
      <c r="D15697" s="18">
        <v>2018</v>
      </c>
      <c r="E15697" s="18" t="s">
        <v>5</v>
      </c>
      <c r="F15697" s="18" t="s">
        <v>5</v>
      </c>
      <c r="G15697" s="18" t="s">
        <v>31</v>
      </c>
      <c r="H15697" s="18" t="s">
        <v>54</v>
      </c>
      <c r="I15697" s="18">
        <v>20</v>
      </c>
      <c r="J15697">
        <f>TrtAge[[#This Row],[FIRST_TREATMENTS]]*(21/TrtAge[[#This Row],[WD]])</f>
        <v>26.25</v>
      </c>
    </row>
    <row r="15698" spans="1:10" x14ac:dyDescent="0.25">
      <c r="A15698" s="18">
        <v>24</v>
      </c>
      <c r="B15698" s="18">
        <v>201802</v>
      </c>
      <c r="C15698" s="18" t="s">
        <v>11</v>
      </c>
      <c r="D15698" s="18">
        <v>2018</v>
      </c>
      <c r="E15698" s="18" t="s">
        <v>5</v>
      </c>
      <c r="F15698" s="18" t="s">
        <v>5</v>
      </c>
      <c r="G15698" s="18" t="s">
        <v>31</v>
      </c>
      <c r="H15698" s="18" t="s">
        <v>58</v>
      </c>
      <c r="I15698" s="18">
        <v>20</v>
      </c>
      <c r="J15698">
        <f>TrtAge[[#This Row],[FIRST_TREATMENTS]]*(21/TrtAge[[#This Row],[WD]])</f>
        <v>25.200000000000003</v>
      </c>
    </row>
    <row r="15699" spans="1:10" x14ac:dyDescent="0.25">
      <c r="A15699" s="18">
        <v>16</v>
      </c>
      <c r="B15699" s="18">
        <v>201802</v>
      </c>
      <c r="C15699" s="18" t="s">
        <v>11</v>
      </c>
      <c r="D15699" s="18">
        <v>2018</v>
      </c>
      <c r="E15699" s="18" t="s">
        <v>5</v>
      </c>
      <c r="F15699" s="18" t="s">
        <v>5</v>
      </c>
      <c r="G15699" s="18" t="s">
        <v>31</v>
      </c>
      <c r="H15699" s="18" t="s">
        <v>55</v>
      </c>
      <c r="I15699" s="18">
        <v>20</v>
      </c>
      <c r="J15699">
        <f>TrtAge[[#This Row],[FIRST_TREATMENTS]]*(21/TrtAge[[#This Row],[WD]])</f>
        <v>16.8</v>
      </c>
    </row>
    <row r="15700" spans="1:10" x14ac:dyDescent="0.25">
      <c r="A15700" s="18">
        <v>30</v>
      </c>
      <c r="B15700" s="18">
        <v>201802</v>
      </c>
      <c r="C15700" s="18" t="s">
        <v>11</v>
      </c>
      <c r="D15700" s="18">
        <v>2018</v>
      </c>
      <c r="E15700" s="18" t="s">
        <v>5</v>
      </c>
      <c r="F15700" s="18" t="s">
        <v>5</v>
      </c>
      <c r="G15700" s="18" t="s">
        <v>29</v>
      </c>
      <c r="H15700" s="18" t="s">
        <v>59</v>
      </c>
      <c r="I15700" s="18">
        <v>20</v>
      </c>
      <c r="J15700">
        <f>TrtAge[[#This Row],[FIRST_TREATMENTS]]*(21/TrtAge[[#This Row],[WD]])</f>
        <v>31.5</v>
      </c>
    </row>
    <row r="15701" spans="1:10" x14ac:dyDescent="0.25">
      <c r="A15701" s="18">
        <v>39</v>
      </c>
      <c r="B15701" s="18">
        <v>201802</v>
      </c>
      <c r="C15701" s="18" t="s">
        <v>11</v>
      </c>
      <c r="D15701" s="18">
        <v>2018</v>
      </c>
      <c r="E15701" s="18" t="s">
        <v>5</v>
      </c>
      <c r="F15701" s="18" t="s">
        <v>5</v>
      </c>
      <c r="G15701" s="18" t="s">
        <v>29</v>
      </c>
      <c r="H15701" s="18" t="s">
        <v>57</v>
      </c>
      <c r="I15701" s="18">
        <v>20</v>
      </c>
      <c r="J15701">
        <f>TrtAge[[#This Row],[FIRST_TREATMENTS]]*(21/TrtAge[[#This Row],[WD]])</f>
        <v>40.950000000000003</v>
      </c>
    </row>
    <row r="15702" spans="1:10" x14ac:dyDescent="0.25">
      <c r="A15702" s="18">
        <v>39</v>
      </c>
      <c r="B15702" s="18">
        <v>201802</v>
      </c>
      <c r="C15702" s="18" t="s">
        <v>11</v>
      </c>
      <c r="D15702" s="18">
        <v>2018</v>
      </c>
      <c r="E15702" s="18" t="s">
        <v>5</v>
      </c>
      <c r="F15702" s="18" t="s">
        <v>5</v>
      </c>
      <c r="G15702" s="18" t="s">
        <v>29</v>
      </c>
      <c r="H15702" s="18" t="s">
        <v>53</v>
      </c>
      <c r="I15702" s="18">
        <v>20</v>
      </c>
      <c r="J15702">
        <f>TrtAge[[#This Row],[FIRST_TREATMENTS]]*(21/TrtAge[[#This Row],[WD]])</f>
        <v>40.950000000000003</v>
      </c>
    </row>
    <row r="15703" spans="1:10" x14ac:dyDescent="0.25">
      <c r="A15703" s="18">
        <v>46</v>
      </c>
      <c r="B15703" s="18">
        <v>201802</v>
      </c>
      <c r="C15703" s="18" t="s">
        <v>11</v>
      </c>
      <c r="D15703" s="18">
        <v>2018</v>
      </c>
      <c r="E15703" s="18" t="s">
        <v>5</v>
      </c>
      <c r="F15703" s="18" t="s">
        <v>5</v>
      </c>
      <c r="G15703" s="18" t="s">
        <v>29</v>
      </c>
      <c r="H15703" s="18" t="s">
        <v>56</v>
      </c>
      <c r="I15703" s="18">
        <v>20</v>
      </c>
      <c r="J15703">
        <f>TrtAge[[#This Row],[FIRST_TREATMENTS]]*(21/TrtAge[[#This Row],[WD]])</f>
        <v>48.300000000000004</v>
      </c>
    </row>
    <row r="15704" spans="1:10" x14ac:dyDescent="0.25">
      <c r="A15704" s="18">
        <v>50</v>
      </c>
      <c r="B15704" s="18">
        <v>201802</v>
      </c>
      <c r="C15704" s="18" t="s">
        <v>11</v>
      </c>
      <c r="D15704" s="18">
        <v>2018</v>
      </c>
      <c r="E15704" s="18" t="s">
        <v>5</v>
      </c>
      <c r="F15704" s="18" t="s">
        <v>5</v>
      </c>
      <c r="G15704" s="18" t="s">
        <v>29</v>
      </c>
      <c r="H15704" s="18" t="s">
        <v>54</v>
      </c>
      <c r="I15704" s="18">
        <v>20</v>
      </c>
      <c r="J15704">
        <f>TrtAge[[#This Row],[FIRST_TREATMENTS]]*(21/TrtAge[[#This Row],[WD]])</f>
        <v>52.5</v>
      </c>
    </row>
    <row r="15705" spans="1:10" x14ac:dyDescent="0.25">
      <c r="A15705" s="18">
        <v>29</v>
      </c>
      <c r="B15705" s="18">
        <v>201802</v>
      </c>
      <c r="C15705" s="18" t="s">
        <v>11</v>
      </c>
      <c r="D15705" s="18">
        <v>2018</v>
      </c>
      <c r="E15705" s="18" t="s">
        <v>5</v>
      </c>
      <c r="F15705" s="18" t="s">
        <v>5</v>
      </c>
      <c r="G15705" s="18" t="s">
        <v>29</v>
      </c>
      <c r="H15705" s="18" t="s">
        <v>58</v>
      </c>
      <c r="I15705" s="18">
        <v>20</v>
      </c>
      <c r="J15705">
        <f>TrtAge[[#This Row],[FIRST_TREATMENTS]]*(21/TrtAge[[#This Row],[WD]])</f>
        <v>30.450000000000003</v>
      </c>
    </row>
    <row r="15706" spans="1:10" x14ac:dyDescent="0.25">
      <c r="A15706" s="18">
        <v>36</v>
      </c>
      <c r="B15706" s="18">
        <v>201802</v>
      </c>
      <c r="C15706" s="18" t="s">
        <v>11</v>
      </c>
      <c r="D15706" s="18">
        <v>2018</v>
      </c>
      <c r="E15706" s="18" t="s">
        <v>5</v>
      </c>
      <c r="F15706" s="18" t="s">
        <v>5</v>
      </c>
      <c r="G15706" s="18" t="s">
        <v>29</v>
      </c>
      <c r="H15706" s="18" t="s">
        <v>55</v>
      </c>
      <c r="I15706" s="18">
        <v>20</v>
      </c>
      <c r="J15706">
        <f>TrtAge[[#This Row],[FIRST_TREATMENTS]]*(21/TrtAge[[#This Row],[WD]])</f>
        <v>37.800000000000004</v>
      </c>
    </row>
    <row r="15707" spans="1:10" x14ac:dyDescent="0.25">
      <c r="A15707" s="18">
        <v>60</v>
      </c>
      <c r="B15707" s="18">
        <v>201802</v>
      </c>
      <c r="C15707" s="18" t="s">
        <v>11</v>
      </c>
      <c r="D15707" s="18">
        <v>2018</v>
      </c>
      <c r="E15707" s="18" t="s">
        <v>5</v>
      </c>
      <c r="F15707" s="18" t="s">
        <v>5</v>
      </c>
      <c r="G15707" s="18" t="s">
        <v>32</v>
      </c>
      <c r="H15707" s="18" t="s">
        <v>58</v>
      </c>
      <c r="I15707" s="18">
        <v>20</v>
      </c>
      <c r="J15707">
        <f>TrtAge[[#This Row],[FIRST_TREATMENTS]]*(21/TrtAge[[#This Row],[WD]])</f>
        <v>63</v>
      </c>
    </row>
    <row r="15708" spans="1:10" x14ac:dyDescent="0.25">
      <c r="A15708" s="18">
        <v>119</v>
      </c>
      <c r="B15708" s="18">
        <v>201802</v>
      </c>
      <c r="C15708" s="18" t="s">
        <v>11</v>
      </c>
      <c r="D15708" s="18">
        <v>2018</v>
      </c>
      <c r="E15708" s="18" t="s">
        <v>5</v>
      </c>
      <c r="F15708" s="18" t="s">
        <v>5</v>
      </c>
      <c r="G15708" s="18" t="s">
        <v>32</v>
      </c>
      <c r="H15708" s="18" t="s">
        <v>54</v>
      </c>
      <c r="I15708" s="18">
        <v>20</v>
      </c>
      <c r="J15708">
        <f>TrtAge[[#This Row],[FIRST_TREATMENTS]]*(21/TrtAge[[#This Row],[WD]])</f>
        <v>124.95</v>
      </c>
    </row>
    <row r="15709" spans="1:10" x14ac:dyDescent="0.25">
      <c r="A15709" s="18">
        <v>101</v>
      </c>
      <c r="B15709" s="18">
        <v>201802</v>
      </c>
      <c r="C15709" s="18" t="s">
        <v>11</v>
      </c>
      <c r="D15709" s="18">
        <v>2018</v>
      </c>
      <c r="E15709" s="18" t="s">
        <v>5</v>
      </c>
      <c r="F15709" s="18" t="s">
        <v>5</v>
      </c>
      <c r="G15709" s="18" t="s">
        <v>32</v>
      </c>
      <c r="H15709" s="18" t="s">
        <v>56</v>
      </c>
      <c r="I15709" s="18">
        <v>20</v>
      </c>
      <c r="J15709">
        <f>TrtAge[[#This Row],[FIRST_TREATMENTS]]*(21/TrtAge[[#This Row],[WD]])</f>
        <v>106.05000000000001</v>
      </c>
    </row>
    <row r="15710" spans="1:10" x14ac:dyDescent="0.25">
      <c r="A15710" s="18">
        <v>75</v>
      </c>
      <c r="B15710" s="18">
        <v>201802</v>
      </c>
      <c r="C15710" s="18" t="s">
        <v>11</v>
      </c>
      <c r="D15710" s="18">
        <v>2018</v>
      </c>
      <c r="E15710" s="18" t="s">
        <v>5</v>
      </c>
      <c r="F15710" s="18" t="s">
        <v>5</v>
      </c>
      <c r="G15710" s="18" t="s">
        <v>32</v>
      </c>
      <c r="H15710" s="18" t="s">
        <v>53</v>
      </c>
      <c r="I15710" s="18">
        <v>20</v>
      </c>
      <c r="J15710">
        <f>TrtAge[[#This Row],[FIRST_TREATMENTS]]*(21/TrtAge[[#This Row],[WD]])</f>
        <v>78.75</v>
      </c>
    </row>
    <row r="15711" spans="1:10" x14ac:dyDescent="0.25">
      <c r="A15711" s="18">
        <v>92</v>
      </c>
      <c r="B15711" s="18">
        <v>201802</v>
      </c>
      <c r="C15711" s="18" t="s">
        <v>11</v>
      </c>
      <c r="D15711" s="18">
        <v>2018</v>
      </c>
      <c r="E15711" s="18" t="s">
        <v>5</v>
      </c>
      <c r="F15711" s="18" t="s">
        <v>5</v>
      </c>
      <c r="G15711" s="18" t="s">
        <v>32</v>
      </c>
      <c r="H15711" s="18" t="s">
        <v>57</v>
      </c>
      <c r="I15711" s="18">
        <v>20</v>
      </c>
      <c r="J15711">
        <f>TrtAge[[#This Row],[FIRST_TREATMENTS]]*(21/TrtAge[[#This Row],[WD]])</f>
        <v>96.600000000000009</v>
      </c>
    </row>
    <row r="15712" spans="1:10" x14ac:dyDescent="0.25">
      <c r="A15712" s="18">
        <v>47</v>
      </c>
      <c r="B15712" s="18">
        <v>201802</v>
      </c>
      <c r="C15712" s="18" t="s">
        <v>11</v>
      </c>
      <c r="D15712" s="18">
        <v>2018</v>
      </c>
      <c r="E15712" s="18" t="s">
        <v>5</v>
      </c>
      <c r="F15712" s="18" t="s">
        <v>5</v>
      </c>
      <c r="G15712" s="18" t="s">
        <v>32</v>
      </c>
      <c r="H15712" s="18" t="s">
        <v>59</v>
      </c>
      <c r="I15712" s="18">
        <v>20</v>
      </c>
      <c r="J15712">
        <f>TrtAge[[#This Row],[FIRST_TREATMENTS]]*(21/TrtAge[[#This Row],[WD]])</f>
        <v>49.35</v>
      </c>
    </row>
    <row r="15713" spans="1:10" x14ac:dyDescent="0.25">
      <c r="A15713" s="18">
        <v>59</v>
      </c>
      <c r="B15713" s="18">
        <v>201802</v>
      </c>
      <c r="C15713" s="18" t="s">
        <v>11</v>
      </c>
      <c r="D15713" s="18">
        <v>2018</v>
      </c>
      <c r="E15713" s="18" t="s">
        <v>5</v>
      </c>
      <c r="F15713" s="18" t="s">
        <v>5</v>
      </c>
      <c r="G15713" s="18" t="s">
        <v>32</v>
      </c>
      <c r="H15713" s="18" t="s">
        <v>55</v>
      </c>
      <c r="I15713" s="18">
        <v>20</v>
      </c>
      <c r="J15713">
        <f>TrtAge[[#This Row],[FIRST_TREATMENTS]]*(21/TrtAge[[#This Row],[WD]])</f>
        <v>61.95</v>
      </c>
    </row>
    <row r="15714" spans="1:10" x14ac:dyDescent="0.25">
      <c r="A15714" s="18">
        <v>37</v>
      </c>
      <c r="B15714" s="18">
        <v>201802</v>
      </c>
      <c r="C15714" s="18" t="s">
        <v>11</v>
      </c>
      <c r="D15714" s="18">
        <v>2018</v>
      </c>
      <c r="E15714" s="18" t="s">
        <v>5</v>
      </c>
      <c r="F15714" s="18" t="s">
        <v>5</v>
      </c>
      <c r="G15714" s="18" t="s">
        <v>33</v>
      </c>
      <c r="H15714" s="18" t="s">
        <v>58</v>
      </c>
      <c r="I15714" s="18">
        <v>20</v>
      </c>
      <c r="J15714">
        <f>TrtAge[[#This Row],[FIRST_TREATMENTS]]*(21/TrtAge[[#This Row],[WD]])</f>
        <v>38.85</v>
      </c>
    </row>
    <row r="15715" spans="1:10" x14ac:dyDescent="0.25">
      <c r="A15715" s="18">
        <v>149</v>
      </c>
      <c r="B15715" s="18">
        <v>201802</v>
      </c>
      <c r="C15715" s="18" t="s">
        <v>11</v>
      </c>
      <c r="D15715" s="18">
        <v>2018</v>
      </c>
      <c r="E15715" s="18" t="s">
        <v>5</v>
      </c>
      <c r="F15715" s="18" t="s">
        <v>5</v>
      </c>
      <c r="G15715" s="18" t="s">
        <v>33</v>
      </c>
      <c r="H15715" s="18" t="s">
        <v>54</v>
      </c>
      <c r="I15715" s="18">
        <v>20</v>
      </c>
      <c r="J15715">
        <f>TrtAge[[#This Row],[FIRST_TREATMENTS]]*(21/TrtAge[[#This Row],[WD]])</f>
        <v>156.45000000000002</v>
      </c>
    </row>
    <row r="15716" spans="1:10" x14ac:dyDescent="0.25">
      <c r="A15716" s="18">
        <v>102</v>
      </c>
      <c r="B15716" s="18">
        <v>201802</v>
      </c>
      <c r="C15716" s="18" t="s">
        <v>11</v>
      </c>
      <c r="D15716" s="18">
        <v>2018</v>
      </c>
      <c r="E15716" s="18" t="s">
        <v>5</v>
      </c>
      <c r="F15716" s="18" t="s">
        <v>5</v>
      </c>
      <c r="G15716" s="18" t="s">
        <v>33</v>
      </c>
      <c r="H15716" s="18" t="s">
        <v>56</v>
      </c>
      <c r="I15716" s="18">
        <v>20</v>
      </c>
      <c r="J15716">
        <f>TrtAge[[#This Row],[FIRST_TREATMENTS]]*(21/TrtAge[[#This Row],[WD]])</f>
        <v>107.10000000000001</v>
      </c>
    </row>
    <row r="15717" spans="1:10" x14ac:dyDescent="0.25">
      <c r="A15717" s="18">
        <v>89</v>
      </c>
      <c r="B15717" s="18">
        <v>201802</v>
      </c>
      <c r="C15717" s="18" t="s">
        <v>11</v>
      </c>
      <c r="D15717" s="18">
        <v>2018</v>
      </c>
      <c r="E15717" s="18" t="s">
        <v>5</v>
      </c>
      <c r="F15717" s="18" t="s">
        <v>5</v>
      </c>
      <c r="G15717" s="18" t="s">
        <v>33</v>
      </c>
      <c r="H15717" s="18" t="s">
        <v>53</v>
      </c>
      <c r="I15717" s="18">
        <v>20</v>
      </c>
      <c r="J15717">
        <f>TrtAge[[#This Row],[FIRST_TREATMENTS]]*(21/TrtAge[[#This Row],[WD]])</f>
        <v>93.45</v>
      </c>
    </row>
    <row r="15718" spans="1:10" x14ac:dyDescent="0.25">
      <c r="A15718" s="18">
        <v>116</v>
      </c>
      <c r="B15718" s="18">
        <v>201802</v>
      </c>
      <c r="C15718" s="18" t="s">
        <v>11</v>
      </c>
      <c r="D15718" s="18">
        <v>2018</v>
      </c>
      <c r="E15718" s="18" t="s">
        <v>5</v>
      </c>
      <c r="F15718" s="18" t="s">
        <v>5</v>
      </c>
      <c r="G15718" s="18" t="s">
        <v>33</v>
      </c>
      <c r="H15718" s="18" t="s">
        <v>57</v>
      </c>
      <c r="I15718" s="18">
        <v>20</v>
      </c>
      <c r="J15718">
        <f>TrtAge[[#This Row],[FIRST_TREATMENTS]]*(21/TrtAge[[#This Row],[WD]])</f>
        <v>121.80000000000001</v>
      </c>
    </row>
    <row r="15719" spans="1:10" x14ac:dyDescent="0.25">
      <c r="A15719" s="18">
        <v>83</v>
      </c>
      <c r="B15719" s="18">
        <v>201802</v>
      </c>
      <c r="C15719" s="18" t="s">
        <v>11</v>
      </c>
      <c r="D15719" s="18">
        <v>2018</v>
      </c>
      <c r="E15719" s="18" t="s">
        <v>5</v>
      </c>
      <c r="F15719" s="18" t="s">
        <v>5</v>
      </c>
      <c r="G15719" s="18" t="s">
        <v>33</v>
      </c>
      <c r="H15719" s="18" t="s">
        <v>59</v>
      </c>
      <c r="I15719" s="18">
        <v>20</v>
      </c>
      <c r="J15719">
        <f>TrtAge[[#This Row],[FIRST_TREATMENTS]]*(21/TrtAge[[#This Row],[WD]])</f>
        <v>87.15</v>
      </c>
    </row>
    <row r="15720" spans="1:10" x14ac:dyDescent="0.25">
      <c r="A15720" s="18">
        <v>89</v>
      </c>
      <c r="B15720" s="18">
        <v>201802</v>
      </c>
      <c r="C15720" s="18" t="s">
        <v>11</v>
      </c>
      <c r="D15720" s="18">
        <v>2018</v>
      </c>
      <c r="E15720" s="18" t="s">
        <v>5</v>
      </c>
      <c r="F15720" s="18" t="s">
        <v>5</v>
      </c>
      <c r="G15720" s="18" t="s">
        <v>33</v>
      </c>
      <c r="H15720" s="18" t="s">
        <v>55</v>
      </c>
      <c r="I15720" s="18">
        <v>20</v>
      </c>
      <c r="J15720">
        <f>TrtAge[[#This Row],[FIRST_TREATMENTS]]*(21/TrtAge[[#This Row],[WD]])</f>
        <v>93.45</v>
      </c>
    </row>
    <row r="15721" spans="1:10" x14ac:dyDescent="0.25">
      <c r="A15721" s="18">
        <v>79</v>
      </c>
      <c r="B15721" s="18">
        <v>201802</v>
      </c>
      <c r="C15721" s="18" t="s">
        <v>11</v>
      </c>
      <c r="D15721" s="18">
        <v>2018</v>
      </c>
      <c r="E15721" s="18" t="s">
        <v>5</v>
      </c>
      <c r="F15721" s="18" t="s">
        <v>5</v>
      </c>
      <c r="G15721" s="18" t="s">
        <v>27</v>
      </c>
      <c r="H15721" s="18" t="s">
        <v>53</v>
      </c>
      <c r="I15721" s="18">
        <v>20</v>
      </c>
      <c r="J15721">
        <f>TrtAge[[#This Row],[FIRST_TREATMENTS]]*(21/TrtAge[[#This Row],[WD]])</f>
        <v>82.95</v>
      </c>
    </row>
    <row r="15722" spans="1:10" x14ac:dyDescent="0.25">
      <c r="A15722" s="18">
        <v>94</v>
      </c>
      <c r="B15722" s="18">
        <v>201802</v>
      </c>
      <c r="C15722" s="18" t="s">
        <v>11</v>
      </c>
      <c r="D15722" s="18">
        <v>2018</v>
      </c>
      <c r="E15722" s="18" t="s">
        <v>5</v>
      </c>
      <c r="F15722" s="18" t="s">
        <v>5</v>
      </c>
      <c r="G15722" s="18" t="s">
        <v>27</v>
      </c>
      <c r="H15722" s="18" t="s">
        <v>56</v>
      </c>
      <c r="I15722" s="18">
        <v>20</v>
      </c>
      <c r="J15722">
        <f>TrtAge[[#This Row],[FIRST_TREATMENTS]]*(21/TrtAge[[#This Row],[WD]])</f>
        <v>98.7</v>
      </c>
    </row>
    <row r="15723" spans="1:10" x14ac:dyDescent="0.25">
      <c r="A15723" s="18">
        <v>124</v>
      </c>
      <c r="B15723" s="18">
        <v>201802</v>
      </c>
      <c r="C15723" s="18" t="s">
        <v>11</v>
      </c>
      <c r="D15723" s="18">
        <v>2018</v>
      </c>
      <c r="E15723" s="18" t="s">
        <v>5</v>
      </c>
      <c r="F15723" s="18" t="s">
        <v>5</v>
      </c>
      <c r="G15723" s="18" t="s">
        <v>27</v>
      </c>
      <c r="H15723" s="18" t="s">
        <v>54</v>
      </c>
      <c r="I15723" s="18">
        <v>20</v>
      </c>
      <c r="J15723">
        <f>TrtAge[[#This Row],[FIRST_TREATMENTS]]*(21/TrtAge[[#This Row],[WD]])</f>
        <v>130.20000000000002</v>
      </c>
    </row>
    <row r="15724" spans="1:10" x14ac:dyDescent="0.25">
      <c r="A15724" s="18">
        <v>58</v>
      </c>
      <c r="B15724" s="18">
        <v>201802</v>
      </c>
      <c r="C15724" s="18" t="s">
        <v>11</v>
      </c>
      <c r="D15724" s="18">
        <v>2018</v>
      </c>
      <c r="E15724" s="18" t="s">
        <v>5</v>
      </c>
      <c r="F15724" s="18" t="s">
        <v>5</v>
      </c>
      <c r="G15724" s="18" t="s">
        <v>27</v>
      </c>
      <c r="H15724" s="18" t="s">
        <v>58</v>
      </c>
      <c r="I15724" s="18">
        <v>20</v>
      </c>
      <c r="J15724">
        <f>TrtAge[[#This Row],[FIRST_TREATMENTS]]*(21/TrtAge[[#This Row],[WD]])</f>
        <v>60.900000000000006</v>
      </c>
    </row>
    <row r="15725" spans="1:10" x14ac:dyDescent="0.25">
      <c r="A15725" s="18">
        <v>74</v>
      </c>
      <c r="B15725" s="18">
        <v>201802</v>
      </c>
      <c r="C15725" s="18" t="s">
        <v>11</v>
      </c>
      <c r="D15725" s="18">
        <v>2018</v>
      </c>
      <c r="E15725" s="18" t="s">
        <v>5</v>
      </c>
      <c r="F15725" s="18" t="s">
        <v>5</v>
      </c>
      <c r="G15725" s="18" t="s">
        <v>27</v>
      </c>
      <c r="H15725" s="18" t="s">
        <v>55</v>
      </c>
      <c r="I15725" s="18">
        <v>20</v>
      </c>
      <c r="J15725">
        <f>TrtAge[[#This Row],[FIRST_TREATMENTS]]*(21/TrtAge[[#This Row],[WD]])</f>
        <v>77.7</v>
      </c>
    </row>
    <row r="15726" spans="1:10" x14ac:dyDescent="0.25">
      <c r="A15726" s="18">
        <v>61</v>
      </c>
      <c r="B15726" s="18">
        <v>201802</v>
      </c>
      <c r="C15726" s="18" t="s">
        <v>11</v>
      </c>
      <c r="D15726" s="18">
        <v>2018</v>
      </c>
      <c r="E15726" s="18" t="s">
        <v>5</v>
      </c>
      <c r="F15726" s="18" t="s">
        <v>5</v>
      </c>
      <c r="G15726" s="18" t="s">
        <v>27</v>
      </c>
      <c r="H15726" s="18" t="s">
        <v>59</v>
      </c>
      <c r="I15726" s="18">
        <v>20</v>
      </c>
      <c r="J15726">
        <f>TrtAge[[#This Row],[FIRST_TREATMENTS]]*(21/TrtAge[[#This Row],[WD]])</f>
        <v>64.05</v>
      </c>
    </row>
    <row r="15727" spans="1:10" x14ac:dyDescent="0.25">
      <c r="A15727" s="18">
        <v>130</v>
      </c>
      <c r="B15727" s="18">
        <v>201802</v>
      </c>
      <c r="C15727" s="18" t="s">
        <v>11</v>
      </c>
      <c r="D15727" s="18">
        <v>2018</v>
      </c>
      <c r="E15727" s="18" t="s">
        <v>5</v>
      </c>
      <c r="F15727" s="18" t="s">
        <v>5</v>
      </c>
      <c r="G15727" s="18" t="s">
        <v>27</v>
      </c>
      <c r="H15727" s="18" t="s">
        <v>57</v>
      </c>
      <c r="I15727" s="18">
        <v>20</v>
      </c>
      <c r="J15727">
        <f>TrtAge[[#This Row],[FIRST_TREATMENTS]]*(21/TrtAge[[#This Row],[WD]])</f>
        <v>136.5</v>
      </c>
    </row>
    <row r="15728" spans="1:10" x14ac:dyDescent="0.25">
      <c r="A15728" s="18">
        <v>2</v>
      </c>
      <c r="B15728" s="18">
        <v>201802</v>
      </c>
      <c r="C15728" s="18" t="s">
        <v>11</v>
      </c>
      <c r="D15728" s="18">
        <v>2018</v>
      </c>
      <c r="E15728" s="18" t="s">
        <v>6</v>
      </c>
      <c r="F15728" s="18" t="s">
        <v>6</v>
      </c>
      <c r="G15728" s="18" t="s">
        <v>31</v>
      </c>
      <c r="H15728" s="18" t="s">
        <v>59</v>
      </c>
      <c r="I15728" s="18">
        <v>20</v>
      </c>
      <c r="J15728">
        <f>TrtAge[[#This Row],[FIRST_TREATMENTS]]*(21/TrtAge[[#This Row],[WD]])</f>
        <v>2.1</v>
      </c>
    </row>
    <row r="15729" spans="1:10" x14ac:dyDescent="0.25">
      <c r="A15729" s="18">
        <v>16</v>
      </c>
      <c r="B15729" s="18">
        <v>201802</v>
      </c>
      <c r="C15729" s="18" t="s">
        <v>11</v>
      </c>
      <c r="D15729" s="18">
        <v>2018</v>
      </c>
      <c r="E15729" s="18" t="s">
        <v>6</v>
      </c>
      <c r="F15729" s="18" t="s">
        <v>6</v>
      </c>
      <c r="G15729" s="18" t="s">
        <v>31</v>
      </c>
      <c r="H15729" s="18" t="s">
        <v>57</v>
      </c>
      <c r="I15729" s="18">
        <v>20</v>
      </c>
      <c r="J15729">
        <f>TrtAge[[#This Row],[FIRST_TREATMENTS]]*(21/TrtAge[[#This Row],[WD]])</f>
        <v>16.8</v>
      </c>
    </row>
    <row r="15730" spans="1:10" x14ac:dyDescent="0.25">
      <c r="A15730" s="18">
        <v>5</v>
      </c>
      <c r="B15730" s="18">
        <v>201802</v>
      </c>
      <c r="C15730" s="18" t="s">
        <v>11</v>
      </c>
      <c r="D15730" s="18">
        <v>2018</v>
      </c>
      <c r="E15730" s="18" t="s">
        <v>6</v>
      </c>
      <c r="F15730" s="18" t="s">
        <v>6</v>
      </c>
      <c r="G15730" s="18" t="s">
        <v>31</v>
      </c>
      <c r="H15730" s="18" t="s">
        <v>53</v>
      </c>
      <c r="I15730" s="18">
        <v>20</v>
      </c>
      <c r="J15730">
        <f>TrtAge[[#This Row],[FIRST_TREATMENTS]]*(21/TrtAge[[#This Row],[WD]])</f>
        <v>5.25</v>
      </c>
    </row>
    <row r="15731" spans="1:10" x14ac:dyDescent="0.25">
      <c r="A15731" s="18">
        <v>12</v>
      </c>
      <c r="B15731" s="18">
        <v>201802</v>
      </c>
      <c r="C15731" s="18" t="s">
        <v>11</v>
      </c>
      <c r="D15731" s="18">
        <v>2018</v>
      </c>
      <c r="E15731" s="18" t="s">
        <v>6</v>
      </c>
      <c r="F15731" s="18" t="s">
        <v>6</v>
      </c>
      <c r="G15731" s="18" t="s">
        <v>31</v>
      </c>
      <c r="H15731" s="18" t="s">
        <v>58</v>
      </c>
      <c r="I15731" s="18">
        <v>20</v>
      </c>
      <c r="J15731">
        <f>TrtAge[[#This Row],[FIRST_TREATMENTS]]*(21/TrtAge[[#This Row],[WD]])</f>
        <v>12.600000000000001</v>
      </c>
    </row>
    <row r="15732" spans="1:10" x14ac:dyDescent="0.25">
      <c r="A15732" s="18">
        <v>9</v>
      </c>
      <c r="B15732" s="18">
        <v>201802</v>
      </c>
      <c r="C15732" s="18" t="s">
        <v>11</v>
      </c>
      <c r="D15732" s="18">
        <v>2018</v>
      </c>
      <c r="E15732" s="18" t="s">
        <v>6</v>
      </c>
      <c r="F15732" s="18" t="s">
        <v>6</v>
      </c>
      <c r="G15732" s="18" t="s">
        <v>31</v>
      </c>
      <c r="H15732" s="18" t="s">
        <v>54</v>
      </c>
      <c r="I15732" s="18">
        <v>20</v>
      </c>
      <c r="J15732">
        <f>TrtAge[[#This Row],[FIRST_TREATMENTS]]*(21/TrtAge[[#This Row],[WD]])</f>
        <v>9.4500000000000011</v>
      </c>
    </row>
    <row r="15733" spans="1:10" x14ac:dyDescent="0.25">
      <c r="A15733" s="18">
        <v>7</v>
      </c>
      <c r="B15733" s="18">
        <v>201802</v>
      </c>
      <c r="C15733" s="18" t="s">
        <v>11</v>
      </c>
      <c r="D15733" s="18">
        <v>2018</v>
      </c>
      <c r="E15733" s="18" t="s">
        <v>6</v>
      </c>
      <c r="F15733" s="18" t="s">
        <v>6</v>
      </c>
      <c r="G15733" s="18" t="s">
        <v>31</v>
      </c>
      <c r="H15733" s="18" t="s">
        <v>56</v>
      </c>
      <c r="I15733" s="18">
        <v>20</v>
      </c>
      <c r="J15733">
        <f>TrtAge[[#This Row],[FIRST_TREATMENTS]]*(21/TrtAge[[#This Row],[WD]])</f>
        <v>7.3500000000000005</v>
      </c>
    </row>
    <row r="15734" spans="1:10" x14ac:dyDescent="0.25">
      <c r="A15734" s="18">
        <v>7</v>
      </c>
      <c r="B15734" s="18">
        <v>201802</v>
      </c>
      <c r="C15734" s="18" t="s">
        <v>11</v>
      </c>
      <c r="D15734" s="18">
        <v>2018</v>
      </c>
      <c r="E15734" s="18" t="s">
        <v>6</v>
      </c>
      <c r="F15734" s="18" t="s">
        <v>6</v>
      </c>
      <c r="G15734" s="18" t="s">
        <v>31</v>
      </c>
      <c r="H15734" s="18" t="s">
        <v>55</v>
      </c>
      <c r="I15734" s="18">
        <v>20</v>
      </c>
      <c r="J15734">
        <f>TrtAge[[#This Row],[FIRST_TREATMENTS]]*(21/TrtAge[[#This Row],[WD]])</f>
        <v>7.3500000000000005</v>
      </c>
    </row>
    <row r="15735" spans="1:10" x14ac:dyDescent="0.25">
      <c r="A15735" s="18">
        <v>15</v>
      </c>
      <c r="B15735" s="18">
        <v>201802</v>
      </c>
      <c r="C15735" s="18" t="s">
        <v>11</v>
      </c>
      <c r="D15735" s="18">
        <v>2018</v>
      </c>
      <c r="E15735" s="18" t="s">
        <v>6</v>
      </c>
      <c r="F15735" s="18" t="s">
        <v>6</v>
      </c>
      <c r="G15735" s="18" t="s">
        <v>29</v>
      </c>
      <c r="H15735" s="18" t="s">
        <v>59</v>
      </c>
      <c r="I15735" s="18">
        <v>20</v>
      </c>
      <c r="J15735">
        <f>TrtAge[[#This Row],[FIRST_TREATMENTS]]*(21/TrtAge[[#This Row],[WD]])</f>
        <v>15.75</v>
      </c>
    </row>
    <row r="15736" spans="1:10" x14ac:dyDescent="0.25">
      <c r="A15736" s="18">
        <v>38</v>
      </c>
      <c r="B15736" s="18">
        <v>201802</v>
      </c>
      <c r="C15736" s="18" t="s">
        <v>11</v>
      </c>
      <c r="D15736" s="18">
        <v>2018</v>
      </c>
      <c r="E15736" s="18" t="s">
        <v>6</v>
      </c>
      <c r="F15736" s="18" t="s">
        <v>6</v>
      </c>
      <c r="G15736" s="18" t="s">
        <v>29</v>
      </c>
      <c r="H15736" s="18" t="s">
        <v>57</v>
      </c>
      <c r="I15736" s="18">
        <v>20</v>
      </c>
      <c r="J15736">
        <f>TrtAge[[#This Row],[FIRST_TREATMENTS]]*(21/TrtAge[[#This Row],[WD]])</f>
        <v>39.9</v>
      </c>
    </row>
    <row r="15737" spans="1:10" x14ac:dyDescent="0.25">
      <c r="A15737" s="18">
        <v>41</v>
      </c>
      <c r="B15737" s="18">
        <v>201802</v>
      </c>
      <c r="C15737" s="18" t="s">
        <v>11</v>
      </c>
      <c r="D15737" s="18">
        <v>2018</v>
      </c>
      <c r="E15737" s="18" t="s">
        <v>6</v>
      </c>
      <c r="F15737" s="18" t="s">
        <v>6</v>
      </c>
      <c r="G15737" s="18" t="s">
        <v>29</v>
      </c>
      <c r="H15737" s="18" t="s">
        <v>53</v>
      </c>
      <c r="I15737" s="18">
        <v>20</v>
      </c>
      <c r="J15737">
        <f>TrtAge[[#This Row],[FIRST_TREATMENTS]]*(21/TrtAge[[#This Row],[WD]])</f>
        <v>43.050000000000004</v>
      </c>
    </row>
    <row r="15738" spans="1:10" x14ac:dyDescent="0.25">
      <c r="A15738" s="18">
        <v>38</v>
      </c>
      <c r="B15738" s="18">
        <v>201802</v>
      </c>
      <c r="C15738" s="18" t="s">
        <v>11</v>
      </c>
      <c r="D15738" s="18">
        <v>2018</v>
      </c>
      <c r="E15738" s="18" t="s">
        <v>6</v>
      </c>
      <c r="F15738" s="18" t="s">
        <v>6</v>
      </c>
      <c r="G15738" s="18" t="s">
        <v>29</v>
      </c>
      <c r="H15738" s="18" t="s">
        <v>56</v>
      </c>
      <c r="I15738" s="18">
        <v>20</v>
      </c>
      <c r="J15738">
        <f>TrtAge[[#This Row],[FIRST_TREATMENTS]]*(21/TrtAge[[#This Row],[WD]])</f>
        <v>39.9</v>
      </c>
    </row>
    <row r="15739" spans="1:10" x14ac:dyDescent="0.25">
      <c r="A15739" s="18">
        <v>32</v>
      </c>
      <c r="B15739" s="18">
        <v>201802</v>
      </c>
      <c r="C15739" s="18" t="s">
        <v>11</v>
      </c>
      <c r="D15739" s="18">
        <v>2018</v>
      </c>
      <c r="E15739" s="18" t="s">
        <v>6</v>
      </c>
      <c r="F15739" s="18" t="s">
        <v>6</v>
      </c>
      <c r="G15739" s="18" t="s">
        <v>29</v>
      </c>
      <c r="H15739" s="18" t="s">
        <v>54</v>
      </c>
      <c r="I15739" s="18">
        <v>20</v>
      </c>
      <c r="J15739">
        <f>TrtAge[[#This Row],[FIRST_TREATMENTS]]*(21/TrtAge[[#This Row],[WD]])</f>
        <v>33.6</v>
      </c>
    </row>
    <row r="15740" spans="1:10" x14ac:dyDescent="0.25">
      <c r="A15740" s="18">
        <v>41</v>
      </c>
      <c r="B15740" s="18">
        <v>201802</v>
      </c>
      <c r="C15740" s="18" t="s">
        <v>11</v>
      </c>
      <c r="D15740" s="18">
        <v>2018</v>
      </c>
      <c r="E15740" s="18" t="s">
        <v>6</v>
      </c>
      <c r="F15740" s="18" t="s">
        <v>6</v>
      </c>
      <c r="G15740" s="18" t="s">
        <v>29</v>
      </c>
      <c r="H15740" s="18" t="s">
        <v>58</v>
      </c>
      <c r="I15740" s="18">
        <v>20</v>
      </c>
      <c r="J15740">
        <f>TrtAge[[#This Row],[FIRST_TREATMENTS]]*(21/TrtAge[[#This Row],[WD]])</f>
        <v>43.050000000000004</v>
      </c>
    </row>
    <row r="15741" spans="1:10" x14ac:dyDescent="0.25">
      <c r="A15741" s="18">
        <v>29</v>
      </c>
      <c r="B15741" s="18">
        <v>201802</v>
      </c>
      <c r="C15741" s="18" t="s">
        <v>11</v>
      </c>
      <c r="D15741" s="18">
        <v>2018</v>
      </c>
      <c r="E15741" s="18" t="s">
        <v>6</v>
      </c>
      <c r="F15741" s="18" t="s">
        <v>6</v>
      </c>
      <c r="G15741" s="18" t="s">
        <v>29</v>
      </c>
      <c r="H15741" s="18" t="s">
        <v>55</v>
      </c>
      <c r="I15741" s="18">
        <v>20</v>
      </c>
      <c r="J15741">
        <f>TrtAge[[#This Row],[FIRST_TREATMENTS]]*(21/TrtAge[[#This Row],[WD]])</f>
        <v>30.450000000000003</v>
      </c>
    </row>
    <row r="15742" spans="1:10" x14ac:dyDescent="0.25">
      <c r="A15742" s="18">
        <v>99</v>
      </c>
      <c r="B15742" s="18">
        <v>201802</v>
      </c>
      <c r="C15742" s="18" t="s">
        <v>11</v>
      </c>
      <c r="D15742" s="18">
        <v>2018</v>
      </c>
      <c r="E15742" s="18" t="s">
        <v>6</v>
      </c>
      <c r="F15742" s="18" t="s">
        <v>6</v>
      </c>
      <c r="G15742" s="18" t="s">
        <v>32</v>
      </c>
      <c r="H15742" s="18" t="s">
        <v>53</v>
      </c>
      <c r="I15742" s="18">
        <v>20</v>
      </c>
      <c r="J15742">
        <f>TrtAge[[#This Row],[FIRST_TREATMENTS]]*(21/TrtAge[[#This Row],[WD]])</f>
        <v>103.95</v>
      </c>
    </row>
    <row r="15743" spans="1:10" x14ac:dyDescent="0.25">
      <c r="A15743" s="18">
        <v>83</v>
      </c>
      <c r="B15743" s="18">
        <v>201802</v>
      </c>
      <c r="C15743" s="18" t="s">
        <v>11</v>
      </c>
      <c r="D15743" s="18">
        <v>2018</v>
      </c>
      <c r="E15743" s="18" t="s">
        <v>6</v>
      </c>
      <c r="F15743" s="18" t="s">
        <v>6</v>
      </c>
      <c r="G15743" s="18" t="s">
        <v>32</v>
      </c>
      <c r="H15743" s="18" t="s">
        <v>57</v>
      </c>
      <c r="I15743" s="18">
        <v>20</v>
      </c>
      <c r="J15743">
        <f>TrtAge[[#This Row],[FIRST_TREATMENTS]]*(21/TrtAge[[#This Row],[WD]])</f>
        <v>87.15</v>
      </c>
    </row>
    <row r="15744" spans="1:10" x14ac:dyDescent="0.25">
      <c r="A15744" s="18">
        <v>73</v>
      </c>
      <c r="B15744" s="18">
        <v>201802</v>
      </c>
      <c r="C15744" s="18" t="s">
        <v>11</v>
      </c>
      <c r="D15744" s="18">
        <v>2018</v>
      </c>
      <c r="E15744" s="18" t="s">
        <v>6</v>
      </c>
      <c r="F15744" s="18" t="s">
        <v>6</v>
      </c>
      <c r="G15744" s="18" t="s">
        <v>32</v>
      </c>
      <c r="H15744" s="18" t="s">
        <v>59</v>
      </c>
      <c r="I15744" s="18">
        <v>20</v>
      </c>
      <c r="J15744">
        <f>TrtAge[[#This Row],[FIRST_TREATMENTS]]*(21/TrtAge[[#This Row],[WD]])</f>
        <v>76.650000000000006</v>
      </c>
    </row>
    <row r="15745" spans="1:10" x14ac:dyDescent="0.25">
      <c r="A15745" s="18">
        <v>120</v>
      </c>
      <c r="B15745" s="18">
        <v>201802</v>
      </c>
      <c r="C15745" s="18" t="s">
        <v>11</v>
      </c>
      <c r="D15745" s="18">
        <v>2018</v>
      </c>
      <c r="E15745" s="18" t="s">
        <v>6</v>
      </c>
      <c r="F15745" s="18" t="s">
        <v>6</v>
      </c>
      <c r="G15745" s="18" t="s">
        <v>32</v>
      </c>
      <c r="H15745" s="18" t="s">
        <v>56</v>
      </c>
      <c r="I15745" s="18">
        <v>20</v>
      </c>
      <c r="J15745">
        <f>TrtAge[[#This Row],[FIRST_TREATMENTS]]*(21/TrtAge[[#This Row],[WD]])</f>
        <v>126</v>
      </c>
    </row>
    <row r="15746" spans="1:10" x14ac:dyDescent="0.25">
      <c r="A15746" s="18">
        <v>71</v>
      </c>
      <c r="B15746" s="18">
        <v>201802</v>
      </c>
      <c r="C15746" s="18" t="s">
        <v>11</v>
      </c>
      <c r="D15746" s="18">
        <v>2018</v>
      </c>
      <c r="E15746" s="18" t="s">
        <v>6</v>
      </c>
      <c r="F15746" s="18" t="s">
        <v>6</v>
      </c>
      <c r="G15746" s="18" t="s">
        <v>32</v>
      </c>
      <c r="H15746" s="18" t="s">
        <v>55</v>
      </c>
      <c r="I15746" s="18">
        <v>20</v>
      </c>
      <c r="J15746">
        <f>TrtAge[[#This Row],[FIRST_TREATMENTS]]*(21/TrtAge[[#This Row],[WD]])</f>
        <v>74.55</v>
      </c>
    </row>
    <row r="15747" spans="1:10" x14ac:dyDescent="0.25">
      <c r="A15747" s="18">
        <v>62</v>
      </c>
      <c r="B15747" s="18">
        <v>201802</v>
      </c>
      <c r="C15747" s="18" t="s">
        <v>11</v>
      </c>
      <c r="D15747" s="18">
        <v>2018</v>
      </c>
      <c r="E15747" s="18" t="s">
        <v>6</v>
      </c>
      <c r="F15747" s="18" t="s">
        <v>6</v>
      </c>
      <c r="G15747" s="18" t="s">
        <v>32</v>
      </c>
      <c r="H15747" s="18" t="s">
        <v>58</v>
      </c>
      <c r="I15747" s="18">
        <v>20</v>
      </c>
      <c r="J15747">
        <f>TrtAge[[#This Row],[FIRST_TREATMENTS]]*(21/TrtAge[[#This Row],[WD]])</f>
        <v>65.100000000000009</v>
      </c>
    </row>
    <row r="15748" spans="1:10" x14ac:dyDescent="0.25">
      <c r="A15748" s="18">
        <v>113</v>
      </c>
      <c r="B15748" s="18">
        <v>201802</v>
      </c>
      <c r="C15748" s="18" t="s">
        <v>11</v>
      </c>
      <c r="D15748" s="18">
        <v>2018</v>
      </c>
      <c r="E15748" s="18" t="s">
        <v>6</v>
      </c>
      <c r="F15748" s="18" t="s">
        <v>6</v>
      </c>
      <c r="G15748" s="18" t="s">
        <v>32</v>
      </c>
      <c r="H15748" s="18" t="s">
        <v>54</v>
      </c>
      <c r="I15748" s="18">
        <v>20</v>
      </c>
      <c r="J15748">
        <f>TrtAge[[#This Row],[FIRST_TREATMENTS]]*(21/TrtAge[[#This Row],[WD]])</f>
        <v>118.65</v>
      </c>
    </row>
    <row r="15749" spans="1:10" x14ac:dyDescent="0.25">
      <c r="A15749" s="18">
        <v>74</v>
      </c>
      <c r="B15749" s="18">
        <v>201802</v>
      </c>
      <c r="C15749" s="18" t="s">
        <v>11</v>
      </c>
      <c r="D15749" s="18">
        <v>2018</v>
      </c>
      <c r="E15749" s="18" t="s">
        <v>6</v>
      </c>
      <c r="F15749" s="18" t="s">
        <v>6</v>
      </c>
      <c r="G15749" s="18" t="s">
        <v>33</v>
      </c>
      <c r="H15749" s="18" t="s">
        <v>59</v>
      </c>
      <c r="I15749" s="18">
        <v>20</v>
      </c>
      <c r="J15749">
        <f>TrtAge[[#This Row],[FIRST_TREATMENTS]]*(21/TrtAge[[#This Row],[WD]])</f>
        <v>77.7</v>
      </c>
    </row>
    <row r="15750" spans="1:10" x14ac:dyDescent="0.25">
      <c r="A15750" s="18">
        <v>143</v>
      </c>
      <c r="B15750" s="18">
        <v>201802</v>
      </c>
      <c r="C15750" s="18" t="s">
        <v>11</v>
      </c>
      <c r="D15750" s="18">
        <v>2018</v>
      </c>
      <c r="E15750" s="18" t="s">
        <v>6</v>
      </c>
      <c r="F15750" s="18" t="s">
        <v>6</v>
      </c>
      <c r="G15750" s="18" t="s">
        <v>33</v>
      </c>
      <c r="H15750" s="18" t="s">
        <v>57</v>
      </c>
      <c r="I15750" s="18">
        <v>20</v>
      </c>
      <c r="J15750">
        <f>TrtAge[[#This Row],[FIRST_TREATMENTS]]*(21/TrtAge[[#This Row],[WD]])</f>
        <v>150.15</v>
      </c>
    </row>
    <row r="15751" spans="1:10" x14ac:dyDescent="0.25">
      <c r="A15751" s="18">
        <v>163</v>
      </c>
      <c r="B15751" s="18">
        <v>201802</v>
      </c>
      <c r="C15751" s="18" t="s">
        <v>11</v>
      </c>
      <c r="D15751" s="18">
        <v>2018</v>
      </c>
      <c r="E15751" s="18" t="s">
        <v>6</v>
      </c>
      <c r="F15751" s="18" t="s">
        <v>6</v>
      </c>
      <c r="G15751" s="18" t="s">
        <v>33</v>
      </c>
      <c r="H15751" s="18" t="s">
        <v>53</v>
      </c>
      <c r="I15751" s="18">
        <v>20</v>
      </c>
      <c r="J15751">
        <f>TrtAge[[#This Row],[FIRST_TREATMENTS]]*(21/TrtAge[[#This Row],[WD]])</f>
        <v>171.15</v>
      </c>
    </row>
    <row r="15752" spans="1:10" x14ac:dyDescent="0.25">
      <c r="A15752" s="18">
        <v>199</v>
      </c>
      <c r="B15752" s="18">
        <v>201802</v>
      </c>
      <c r="C15752" s="18" t="s">
        <v>11</v>
      </c>
      <c r="D15752" s="18">
        <v>2018</v>
      </c>
      <c r="E15752" s="18" t="s">
        <v>6</v>
      </c>
      <c r="F15752" s="18" t="s">
        <v>6</v>
      </c>
      <c r="G15752" s="18" t="s">
        <v>33</v>
      </c>
      <c r="H15752" s="18" t="s">
        <v>56</v>
      </c>
      <c r="I15752" s="18">
        <v>20</v>
      </c>
      <c r="J15752">
        <f>TrtAge[[#This Row],[FIRST_TREATMENTS]]*(21/TrtAge[[#This Row],[WD]])</f>
        <v>208.95000000000002</v>
      </c>
    </row>
    <row r="15753" spans="1:10" x14ac:dyDescent="0.25">
      <c r="A15753" s="18">
        <v>167</v>
      </c>
      <c r="B15753" s="18">
        <v>201802</v>
      </c>
      <c r="C15753" s="18" t="s">
        <v>11</v>
      </c>
      <c r="D15753" s="18">
        <v>2018</v>
      </c>
      <c r="E15753" s="18" t="s">
        <v>6</v>
      </c>
      <c r="F15753" s="18" t="s">
        <v>6</v>
      </c>
      <c r="G15753" s="18" t="s">
        <v>33</v>
      </c>
      <c r="H15753" s="18" t="s">
        <v>54</v>
      </c>
      <c r="I15753" s="18">
        <v>20</v>
      </c>
      <c r="J15753">
        <f>TrtAge[[#This Row],[FIRST_TREATMENTS]]*(21/TrtAge[[#This Row],[WD]])</f>
        <v>175.35</v>
      </c>
    </row>
    <row r="15754" spans="1:10" x14ac:dyDescent="0.25">
      <c r="A15754" s="18">
        <v>78</v>
      </c>
      <c r="B15754" s="18">
        <v>201802</v>
      </c>
      <c r="C15754" s="18" t="s">
        <v>11</v>
      </c>
      <c r="D15754" s="18">
        <v>2018</v>
      </c>
      <c r="E15754" s="18" t="s">
        <v>6</v>
      </c>
      <c r="F15754" s="18" t="s">
        <v>6</v>
      </c>
      <c r="G15754" s="18" t="s">
        <v>33</v>
      </c>
      <c r="H15754" s="18" t="s">
        <v>58</v>
      </c>
      <c r="I15754" s="18">
        <v>20</v>
      </c>
      <c r="J15754">
        <f>TrtAge[[#This Row],[FIRST_TREATMENTS]]*(21/TrtAge[[#This Row],[WD]])</f>
        <v>81.900000000000006</v>
      </c>
    </row>
    <row r="15755" spans="1:10" x14ac:dyDescent="0.25">
      <c r="A15755" s="18">
        <v>81</v>
      </c>
      <c r="B15755" s="18">
        <v>201802</v>
      </c>
      <c r="C15755" s="18" t="s">
        <v>11</v>
      </c>
      <c r="D15755" s="18">
        <v>2018</v>
      </c>
      <c r="E15755" s="18" t="s">
        <v>6</v>
      </c>
      <c r="F15755" s="18" t="s">
        <v>6</v>
      </c>
      <c r="G15755" s="18" t="s">
        <v>33</v>
      </c>
      <c r="H15755" s="18" t="s">
        <v>55</v>
      </c>
      <c r="I15755" s="18">
        <v>20</v>
      </c>
      <c r="J15755">
        <f>TrtAge[[#This Row],[FIRST_TREATMENTS]]*(21/TrtAge[[#This Row],[WD]])</f>
        <v>85.05</v>
      </c>
    </row>
    <row r="15756" spans="1:10" x14ac:dyDescent="0.25">
      <c r="A15756" s="18">
        <v>94</v>
      </c>
      <c r="B15756" s="18">
        <v>201802</v>
      </c>
      <c r="C15756" s="18" t="s">
        <v>11</v>
      </c>
      <c r="D15756" s="18">
        <v>2018</v>
      </c>
      <c r="E15756" s="18" t="s">
        <v>6</v>
      </c>
      <c r="F15756" s="18" t="s">
        <v>6</v>
      </c>
      <c r="G15756" s="18" t="s">
        <v>27</v>
      </c>
      <c r="H15756" s="18" t="s">
        <v>53</v>
      </c>
      <c r="I15756" s="18">
        <v>20</v>
      </c>
      <c r="J15756">
        <f>TrtAge[[#This Row],[FIRST_TREATMENTS]]*(21/TrtAge[[#This Row],[WD]])</f>
        <v>98.7</v>
      </c>
    </row>
    <row r="15757" spans="1:10" x14ac:dyDescent="0.25">
      <c r="A15757" s="18">
        <v>94</v>
      </c>
      <c r="B15757" s="18">
        <v>201802</v>
      </c>
      <c r="C15757" s="18" t="s">
        <v>11</v>
      </c>
      <c r="D15757" s="18">
        <v>2018</v>
      </c>
      <c r="E15757" s="18" t="s">
        <v>6</v>
      </c>
      <c r="F15757" s="18" t="s">
        <v>6</v>
      </c>
      <c r="G15757" s="18" t="s">
        <v>27</v>
      </c>
      <c r="H15757" s="18" t="s">
        <v>57</v>
      </c>
      <c r="I15757" s="18">
        <v>20</v>
      </c>
      <c r="J15757">
        <f>TrtAge[[#This Row],[FIRST_TREATMENTS]]*(21/TrtAge[[#This Row],[WD]])</f>
        <v>98.7</v>
      </c>
    </row>
    <row r="15758" spans="1:10" x14ac:dyDescent="0.25">
      <c r="A15758" s="18">
        <v>52</v>
      </c>
      <c r="B15758" s="18">
        <v>201802</v>
      </c>
      <c r="C15758" s="18" t="s">
        <v>11</v>
      </c>
      <c r="D15758" s="18">
        <v>2018</v>
      </c>
      <c r="E15758" s="18" t="s">
        <v>6</v>
      </c>
      <c r="F15758" s="18" t="s">
        <v>6</v>
      </c>
      <c r="G15758" s="18" t="s">
        <v>27</v>
      </c>
      <c r="H15758" s="18" t="s">
        <v>59</v>
      </c>
      <c r="I15758" s="18">
        <v>20</v>
      </c>
      <c r="J15758">
        <f>TrtAge[[#This Row],[FIRST_TREATMENTS]]*(21/TrtAge[[#This Row],[WD]])</f>
        <v>54.6</v>
      </c>
    </row>
    <row r="15759" spans="1:10" x14ac:dyDescent="0.25">
      <c r="A15759" s="18">
        <v>118</v>
      </c>
      <c r="B15759" s="18">
        <v>201802</v>
      </c>
      <c r="C15759" s="18" t="s">
        <v>11</v>
      </c>
      <c r="D15759" s="18">
        <v>2018</v>
      </c>
      <c r="E15759" s="18" t="s">
        <v>6</v>
      </c>
      <c r="F15759" s="18" t="s">
        <v>6</v>
      </c>
      <c r="G15759" s="18" t="s">
        <v>27</v>
      </c>
      <c r="H15759" s="18" t="s">
        <v>56</v>
      </c>
      <c r="I15759" s="18">
        <v>20</v>
      </c>
      <c r="J15759">
        <f>TrtAge[[#This Row],[FIRST_TREATMENTS]]*(21/TrtAge[[#This Row],[WD]])</f>
        <v>123.9</v>
      </c>
    </row>
    <row r="15760" spans="1:10" x14ac:dyDescent="0.25">
      <c r="A15760" s="18">
        <v>120</v>
      </c>
      <c r="B15760" s="18">
        <v>201802</v>
      </c>
      <c r="C15760" s="18" t="s">
        <v>11</v>
      </c>
      <c r="D15760" s="18">
        <v>2018</v>
      </c>
      <c r="E15760" s="18" t="s">
        <v>6</v>
      </c>
      <c r="F15760" s="18" t="s">
        <v>6</v>
      </c>
      <c r="G15760" s="18" t="s">
        <v>27</v>
      </c>
      <c r="H15760" s="18" t="s">
        <v>54</v>
      </c>
      <c r="I15760" s="18">
        <v>20</v>
      </c>
      <c r="J15760">
        <f>TrtAge[[#This Row],[FIRST_TREATMENTS]]*(21/TrtAge[[#This Row],[WD]])</f>
        <v>126</v>
      </c>
    </row>
    <row r="15761" spans="1:10" x14ac:dyDescent="0.25">
      <c r="A15761" s="18">
        <v>50</v>
      </c>
      <c r="B15761" s="18">
        <v>201802</v>
      </c>
      <c r="C15761" s="18" t="s">
        <v>11</v>
      </c>
      <c r="D15761" s="18">
        <v>2018</v>
      </c>
      <c r="E15761" s="18" t="s">
        <v>6</v>
      </c>
      <c r="F15761" s="18" t="s">
        <v>6</v>
      </c>
      <c r="G15761" s="18" t="s">
        <v>27</v>
      </c>
      <c r="H15761" s="18" t="s">
        <v>58</v>
      </c>
      <c r="I15761" s="18">
        <v>20</v>
      </c>
      <c r="J15761">
        <f>TrtAge[[#This Row],[FIRST_TREATMENTS]]*(21/TrtAge[[#This Row],[WD]])</f>
        <v>52.5</v>
      </c>
    </row>
    <row r="15762" spans="1:10" x14ac:dyDescent="0.25">
      <c r="A15762" s="18">
        <v>77</v>
      </c>
      <c r="B15762" s="18">
        <v>201802</v>
      </c>
      <c r="C15762" s="18" t="s">
        <v>11</v>
      </c>
      <c r="D15762" s="18">
        <v>2018</v>
      </c>
      <c r="E15762" s="18" t="s">
        <v>6</v>
      </c>
      <c r="F15762" s="18" t="s">
        <v>6</v>
      </c>
      <c r="G15762" s="18" t="s">
        <v>27</v>
      </c>
      <c r="H15762" s="18" t="s">
        <v>55</v>
      </c>
      <c r="I15762" s="18">
        <v>20</v>
      </c>
      <c r="J15762">
        <f>TrtAge[[#This Row],[FIRST_TREATMENTS]]*(21/TrtAge[[#This Row],[WD]])</f>
        <v>80.850000000000009</v>
      </c>
    </row>
    <row r="15763" spans="1:10" x14ac:dyDescent="0.25">
      <c r="A15763" s="18">
        <v>44</v>
      </c>
      <c r="B15763" s="18">
        <v>201802</v>
      </c>
      <c r="C15763" s="18" t="s">
        <v>11</v>
      </c>
      <c r="D15763" s="18">
        <v>2018</v>
      </c>
      <c r="E15763" s="18" t="s">
        <v>7</v>
      </c>
      <c r="F15763" s="18" t="s">
        <v>7</v>
      </c>
      <c r="G15763" s="18" t="s">
        <v>31</v>
      </c>
      <c r="H15763" s="18" t="s">
        <v>56</v>
      </c>
      <c r="I15763" s="18">
        <v>20</v>
      </c>
      <c r="J15763">
        <f>TrtAge[[#This Row],[FIRST_TREATMENTS]]*(21/TrtAge[[#This Row],[WD]])</f>
        <v>46.2</v>
      </c>
    </row>
    <row r="15764" spans="1:10" x14ac:dyDescent="0.25">
      <c r="A15764" s="18">
        <v>22</v>
      </c>
      <c r="B15764" s="18">
        <v>201802</v>
      </c>
      <c r="C15764" s="18" t="s">
        <v>11</v>
      </c>
      <c r="D15764" s="18">
        <v>2018</v>
      </c>
      <c r="E15764" s="18" t="s">
        <v>7</v>
      </c>
      <c r="F15764" s="18" t="s">
        <v>7</v>
      </c>
      <c r="G15764" s="18" t="s">
        <v>31</v>
      </c>
      <c r="H15764" s="18" t="s">
        <v>55</v>
      </c>
      <c r="I15764" s="18">
        <v>20</v>
      </c>
      <c r="J15764">
        <f>TrtAge[[#This Row],[FIRST_TREATMENTS]]*(21/TrtAge[[#This Row],[WD]])</f>
        <v>23.1</v>
      </c>
    </row>
    <row r="15765" spans="1:10" x14ac:dyDescent="0.25">
      <c r="A15765" s="18">
        <v>26</v>
      </c>
      <c r="B15765" s="18">
        <v>201802</v>
      </c>
      <c r="C15765" s="18" t="s">
        <v>11</v>
      </c>
      <c r="D15765" s="18">
        <v>2018</v>
      </c>
      <c r="E15765" s="18" t="s">
        <v>7</v>
      </c>
      <c r="F15765" s="18" t="s">
        <v>7</v>
      </c>
      <c r="G15765" s="18" t="s">
        <v>31</v>
      </c>
      <c r="H15765" s="18" t="s">
        <v>58</v>
      </c>
      <c r="I15765" s="18">
        <v>20</v>
      </c>
      <c r="J15765">
        <f>TrtAge[[#This Row],[FIRST_TREATMENTS]]*(21/TrtAge[[#This Row],[WD]])</f>
        <v>27.3</v>
      </c>
    </row>
    <row r="15766" spans="1:10" x14ac:dyDescent="0.25">
      <c r="A15766" s="18">
        <v>34</v>
      </c>
      <c r="B15766" s="18">
        <v>201802</v>
      </c>
      <c r="C15766" s="18" t="s">
        <v>11</v>
      </c>
      <c r="D15766" s="18">
        <v>2018</v>
      </c>
      <c r="E15766" s="18" t="s">
        <v>7</v>
      </c>
      <c r="F15766" s="18" t="s">
        <v>7</v>
      </c>
      <c r="G15766" s="18" t="s">
        <v>31</v>
      </c>
      <c r="H15766" s="18" t="s">
        <v>54</v>
      </c>
      <c r="I15766" s="18">
        <v>20</v>
      </c>
      <c r="J15766">
        <f>TrtAge[[#This Row],[FIRST_TREATMENTS]]*(21/TrtAge[[#This Row],[WD]])</f>
        <v>35.700000000000003</v>
      </c>
    </row>
    <row r="15767" spans="1:10" x14ac:dyDescent="0.25">
      <c r="A15767" s="18">
        <v>21</v>
      </c>
      <c r="B15767" s="18">
        <v>201802</v>
      </c>
      <c r="C15767" s="18" t="s">
        <v>11</v>
      </c>
      <c r="D15767" s="18">
        <v>2018</v>
      </c>
      <c r="E15767" s="18" t="s">
        <v>7</v>
      </c>
      <c r="F15767" s="18" t="s">
        <v>7</v>
      </c>
      <c r="G15767" s="18" t="s">
        <v>31</v>
      </c>
      <c r="H15767" s="18" t="s">
        <v>59</v>
      </c>
      <c r="I15767" s="18">
        <v>20</v>
      </c>
      <c r="J15767">
        <f>TrtAge[[#This Row],[FIRST_TREATMENTS]]*(21/TrtAge[[#This Row],[WD]])</f>
        <v>22.05</v>
      </c>
    </row>
    <row r="15768" spans="1:10" x14ac:dyDescent="0.25">
      <c r="A15768" s="18">
        <v>32</v>
      </c>
      <c r="B15768" s="18">
        <v>201802</v>
      </c>
      <c r="C15768" s="18" t="s">
        <v>11</v>
      </c>
      <c r="D15768" s="18">
        <v>2018</v>
      </c>
      <c r="E15768" s="18" t="s">
        <v>7</v>
      </c>
      <c r="F15768" s="18" t="s">
        <v>7</v>
      </c>
      <c r="G15768" s="18" t="s">
        <v>31</v>
      </c>
      <c r="H15768" s="18" t="s">
        <v>57</v>
      </c>
      <c r="I15768" s="18">
        <v>20</v>
      </c>
      <c r="J15768">
        <f>TrtAge[[#This Row],[FIRST_TREATMENTS]]*(21/TrtAge[[#This Row],[WD]])</f>
        <v>33.6</v>
      </c>
    </row>
    <row r="15769" spans="1:10" x14ac:dyDescent="0.25">
      <c r="A15769" s="18">
        <v>49</v>
      </c>
      <c r="B15769" s="18">
        <v>201802</v>
      </c>
      <c r="C15769" s="18" t="s">
        <v>11</v>
      </c>
      <c r="D15769" s="18">
        <v>2018</v>
      </c>
      <c r="E15769" s="18" t="s">
        <v>7</v>
      </c>
      <c r="F15769" s="18" t="s">
        <v>7</v>
      </c>
      <c r="G15769" s="18" t="s">
        <v>31</v>
      </c>
      <c r="H15769" s="18" t="s">
        <v>53</v>
      </c>
      <c r="I15769" s="18">
        <v>20</v>
      </c>
      <c r="J15769">
        <f>TrtAge[[#This Row],[FIRST_TREATMENTS]]*(21/TrtAge[[#This Row],[WD]])</f>
        <v>51.45</v>
      </c>
    </row>
    <row r="15770" spans="1:10" x14ac:dyDescent="0.25">
      <c r="A15770" s="18">
        <v>32</v>
      </c>
      <c r="B15770" s="18">
        <v>201802</v>
      </c>
      <c r="C15770" s="18" t="s">
        <v>11</v>
      </c>
      <c r="D15770" s="18">
        <v>2018</v>
      </c>
      <c r="E15770" s="18" t="s">
        <v>7</v>
      </c>
      <c r="F15770" s="18" t="s">
        <v>7</v>
      </c>
      <c r="G15770" s="18" t="s">
        <v>29</v>
      </c>
      <c r="H15770" s="18" t="s">
        <v>53</v>
      </c>
      <c r="I15770" s="18">
        <v>20</v>
      </c>
      <c r="J15770">
        <f>TrtAge[[#This Row],[FIRST_TREATMENTS]]*(21/TrtAge[[#This Row],[WD]])</f>
        <v>33.6</v>
      </c>
    </row>
    <row r="15771" spans="1:10" x14ac:dyDescent="0.25">
      <c r="A15771" s="18">
        <v>26</v>
      </c>
      <c r="B15771" s="18">
        <v>201802</v>
      </c>
      <c r="C15771" s="18" t="s">
        <v>11</v>
      </c>
      <c r="D15771" s="18">
        <v>2018</v>
      </c>
      <c r="E15771" s="18" t="s">
        <v>7</v>
      </c>
      <c r="F15771" s="18" t="s">
        <v>7</v>
      </c>
      <c r="G15771" s="18" t="s">
        <v>29</v>
      </c>
      <c r="H15771" s="18" t="s">
        <v>55</v>
      </c>
      <c r="I15771" s="18">
        <v>20</v>
      </c>
      <c r="J15771">
        <f>TrtAge[[#This Row],[FIRST_TREATMENTS]]*(21/TrtAge[[#This Row],[WD]])</f>
        <v>27.3</v>
      </c>
    </row>
    <row r="15772" spans="1:10" x14ac:dyDescent="0.25">
      <c r="A15772" s="18">
        <v>71</v>
      </c>
      <c r="B15772" s="18">
        <v>201802</v>
      </c>
      <c r="C15772" s="18" t="s">
        <v>11</v>
      </c>
      <c r="D15772" s="18">
        <v>2018</v>
      </c>
      <c r="E15772" s="18" t="s">
        <v>7</v>
      </c>
      <c r="F15772" s="18" t="s">
        <v>7</v>
      </c>
      <c r="G15772" s="18" t="s">
        <v>29</v>
      </c>
      <c r="H15772" s="18" t="s">
        <v>57</v>
      </c>
      <c r="I15772" s="18">
        <v>20</v>
      </c>
      <c r="J15772">
        <f>TrtAge[[#This Row],[FIRST_TREATMENTS]]*(21/TrtAge[[#This Row],[WD]])</f>
        <v>74.55</v>
      </c>
    </row>
    <row r="15773" spans="1:10" x14ac:dyDescent="0.25">
      <c r="A15773" s="18">
        <v>43</v>
      </c>
      <c r="B15773" s="18">
        <v>201802</v>
      </c>
      <c r="C15773" s="18" t="s">
        <v>11</v>
      </c>
      <c r="D15773" s="18">
        <v>2018</v>
      </c>
      <c r="E15773" s="18" t="s">
        <v>7</v>
      </c>
      <c r="F15773" s="18" t="s">
        <v>7</v>
      </c>
      <c r="G15773" s="18" t="s">
        <v>29</v>
      </c>
      <c r="H15773" s="18" t="s">
        <v>56</v>
      </c>
      <c r="I15773" s="18">
        <v>20</v>
      </c>
      <c r="J15773">
        <f>TrtAge[[#This Row],[FIRST_TREATMENTS]]*(21/TrtAge[[#This Row],[WD]])</f>
        <v>45.15</v>
      </c>
    </row>
    <row r="15774" spans="1:10" x14ac:dyDescent="0.25">
      <c r="A15774" s="18">
        <v>45</v>
      </c>
      <c r="B15774" s="18">
        <v>201802</v>
      </c>
      <c r="C15774" s="18" t="s">
        <v>11</v>
      </c>
      <c r="D15774" s="18">
        <v>2018</v>
      </c>
      <c r="E15774" s="18" t="s">
        <v>7</v>
      </c>
      <c r="F15774" s="18" t="s">
        <v>7</v>
      </c>
      <c r="G15774" s="18" t="s">
        <v>29</v>
      </c>
      <c r="H15774" s="18" t="s">
        <v>54</v>
      </c>
      <c r="I15774" s="18">
        <v>20</v>
      </c>
      <c r="J15774">
        <f>TrtAge[[#This Row],[FIRST_TREATMENTS]]*(21/TrtAge[[#This Row],[WD]])</f>
        <v>47.25</v>
      </c>
    </row>
    <row r="15775" spans="1:10" x14ac:dyDescent="0.25">
      <c r="A15775" s="18">
        <v>21</v>
      </c>
      <c r="B15775" s="18">
        <v>201802</v>
      </c>
      <c r="C15775" s="18" t="s">
        <v>11</v>
      </c>
      <c r="D15775" s="18">
        <v>2018</v>
      </c>
      <c r="E15775" s="18" t="s">
        <v>7</v>
      </c>
      <c r="F15775" s="18" t="s">
        <v>7</v>
      </c>
      <c r="G15775" s="18" t="s">
        <v>29</v>
      </c>
      <c r="H15775" s="18" t="s">
        <v>58</v>
      </c>
      <c r="I15775" s="18">
        <v>20</v>
      </c>
      <c r="J15775">
        <f>TrtAge[[#This Row],[FIRST_TREATMENTS]]*(21/TrtAge[[#This Row],[WD]])</f>
        <v>22.05</v>
      </c>
    </row>
    <row r="15776" spans="1:10" x14ac:dyDescent="0.25">
      <c r="A15776" s="18">
        <v>17</v>
      </c>
      <c r="B15776" s="18">
        <v>201802</v>
      </c>
      <c r="C15776" s="18" t="s">
        <v>11</v>
      </c>
      <c r="D15776" s="18">
        <v>2018</v>
      </c>
      <c r="E15776" s="18" t="s">
        <v>7</v>
      </c>
      <c r="F15776" s="18" t="s">
        <v>7</v>
      </c>
      <c r="G15776" s="18" t="s">
        <v>29</v>
      </c>
      <c r="H15776" s="18" t="s">
        <v>59</v>
      </c>
      <c r="I15776" s="18">
        <v>20</v>
      </c>
      <c r="J15776">
        <f>TrtAge[[#This Row],[FIRST_TREATMENTS]]*(21/TrtAge[[#This Row],[WD]])</f>
        <v>17.850000000000001</v>
      </c>
    </row>
    <row r="15777" spans="1:10" x14ac:dyDescent="0.25">
      <c r="A15777" s="18">
        <v>59</v>
      </c>
      <c r="B15777" s="18">
        <v>201802</v>
      </c>
      <c r="C15777" s="18" t="s">
        <v>11</v>
      </c>
      <c r="D15777" s="18">
        <v>2018</v>
      </c>
      <c r="E15777" s="18" t="s">
        <v>7</v>
      </c>
      <c r="F15777" s="18" t="s">
        <v>7</v>
      </c>
      <c r="G15777" s="18" t="s">
        <v>32</v>
      </c>
      <c r="H15777" s="18" t="s">
        <v>53</v>
      </c>
      <c r="I15777" s="18">
        <v>20</v>
      </c>
      <c r="J15777">
        <f>TrtAge[[#This Row],[FIRST_TREATMENTS]]*(21/TrtAge[[#This Row],[WD]])</f>
        <v>61.95</v>
      </c>
    </row>
    <row r="15778" spans="1:10" x14ac:dyDescent="0.25">
      <c r="A15778" s="18">
        <v>102</v>
      </c>
      <c r="B15778" s="18">
        <v>201802</v>
      </c>
      <c r="C15778" s="18" t="s">
        <v>11</v>
      </c>
      <c r="D15778" s="18">
        <v>2018</v>
      </c>
      <c r="E15778" s="18" t="s">
        <v>7</v>
      </c>
      <c r="F15778" s="18" t="s">
        <v>7</v>
      </c>
      <c r="G15778" s="18" t="s">
        <v>32</v>
      </c>
      <c r="H15778" s="18" t="s">
        <v>57</v>
      </c>
      <c r="I15778" s="18">
        <v>20</v>
      </c>
      <c r="J15778">
        <f>TrtAge[[#This Row],[FIRST_TREATMENTS]]*(21/TrtAge[[#This Row],[WD]])</f>
        <v>107.10000000000001</v>
      </c>
    </row>
    <row r="15779" spans="1:10" x14ac:dyDescent="0.25">
      <c r="A15779" s="18">
        <v>78</v>
      </c>
      <c r="B15779" s="18">
        <v>201802</v>
      </c>
      <c r="C15779" s="18" t="s">
        <v>11</v>
      </c>
      <c r="D15779" s="18">
        <v>2018</v>
      </c>
      <c r="E15779" s="18" t="s">
        <v>7</v>
      </c>
      <c r="F15779" s="18" t="s">
        <v>7</v>
      </c>
      <c r="G15779" s="18" t="s">
        <v>32</v>
      </c>
      <c r="H15779" s="18" t="s">
        <v>59</v>
      </c>
      <c r="I15779" s="18">
        <v>20</v>
      </c>
      <c r="J15779">
        <f>TrtAge[[#This Row],[FIRST_TREATMENTS]]*(21/TrtAge[[#This Row],[WD]])</f>
        <v>81.900000000000006</v>
      </c>
    </row>
    <row r="15780" spans="1:10" x14ac:dyDescent="0.25">
      <c r="A15780" s="18">
        <v>64</v>
      </c>
      <c r="B15780" s="18">
        <v>201802</v>
      </c>
      <c r="C15780" s="18" t="s">
        <v>11</v>
      </c>
      <c r="D15780" s="18">
        <v>2018</v>
      </c>
      <c r="E15780" s="18" t="s">
        <v>7</v>
      </c>
      <c r="F15780" s="18" t="s">
        <v>7</v>
      </c>
      <c r="G15780" s="18" t="s">
        <v>32</v>
      </c>
      <c r="H15780" s="18" t="s">
        <v>56</v>
      </c>
      <c r="I15780" s="18">
        <v>20</v>
      </c>
      <c r="J15780">
        <f>TrtAge[[#This Row],[FIRST_TREATMENTS]]*(21/TrtAge[[#This Row],[WD]])</f>
        <v>67.2</v>
      </c>
    </row>
    <row r="15781" spans="1:10" x14ac:dyDescent="0.25">
      <c r="A15781" s="18">
        <v>50</v>
      </c>
      <c r="B15781" s="18">
        <v>201802</v>
      </c>
      <c r="C15781" s="18" t="s">
        <v>11</v>
      </c>
      <c r="D15781" s="18">
        <v>2018</v>
      </c>
      <c r="E15781" s="18" t="s">
        <v>7</v>
      </c>
      <c r="F15781" s="18" t="s">
        <v>7</v>
      </c>
      <c r="G15781" s="18" t="s">
        <v>32</v>
      </c>
      <c r="H15781" s="18" t="s">
        <v>55</v>
      </c>
      <c r="I15781" s="18">
        <v>20</v>
      </c>
      <c r="J15781">
        <f>TrtAge[[#This Row],[FIRST_TREATMENTS]]*(21/TrtAge[[#This Row],[WD]])</f>
        <v>52.5</v>
      </c>
    </row>
    <row r="15782" spans="1:10" x14ac:dyDescent="0.25">
      <c r="A15782" s="18">
        <v>32</v>
      </c>
      <c r="B15782" s="18">
        <v>201802</v>
      </c>
      <c r="C15782" s="18" t="s">
        <v>11</v>
      </c>
      <c r="D15782" s="18">
        <v>2018</v>
      </c>
      <c r="E15782" s="18" t="s">
        <v>7</v>
      </c>
      <c r="F15782" s="18" t="s">
        <v>7</v>
      </c>
      <c r="G15782" s="18" t="s">
        <v>32</v>
      </c>
      <c r="H15782" s="18" t="s">
        <v>58</v>
      </c>
      <c r="I15782" s="18">
        <v>20</v>
      </c>
      <c r="J15782">
        <f>TrtAge[[#This Row],[FIRST_TREATMENTS]]*(21/TrtAge[[#This Row],[WD]])</f>
        <v>33.6</v>
      </c>
    </row>
    <row r="15783" spans="1:10" x14ac:dyDescent="0.25">
      <c r="A15783" s="18">
        <v>93</v>
      </c>
      <c r="B15783" s="18">
        <v>201802</v>
      </c>
      <c r="C15783" s="18" t="s">
        <v>11</v>
      </c>
      <c r="D15783" s="18">
        <v>2018</v>
      </c>
      <c r="E15783" s="18" t="s">
        <v>7</v>
      </c>
      <c r="F15783" s="18" t="s">
        <v>7</v>
      </c>
      <c r="G15783" s="18" t="s">
        <v>32</v>
      </c>
      <c r="H15783" s="18" t="s">
        <v>54</v>
      </c>
      <c r="I15783" s="18">
        <v>20</v>
      </c>
      <c r="J15783">
        <f>TrtAge[[#This Row],[FIRST_TREATMENTS]]*(21/TrtAge[[#This Row],[WD]])</f>
        <v>97.65</v>
      </c>
    </row>
    <row r="15784" spans="1:10" x14ac:dyDescent="0.25">
      <c r="A15784" s="18">
        <v>131</v>
      </c>
      <c r="B15784" s="18">
        <v>201802</v>
      </c>
      <c r="C15784" s="18" t="s">
        <v>11</v>
      </c>
      <c r="D15784" s="18">
        <v>2018</v>
      </c>
      <c r="E15784" s="18" t="s">
        <v>7</v>
      </c>
      <c r="F15784" s="18" t="s">
        <v>7</v>
      </c>
      <c r="G15784" s="18" t="s">
        <v>33</v>
      </c>
      <c r="H15784" s="18" t="s">
        <v>56</v>
      </c>
      <c r="I15784" s="18">
        <v>20</v>
      </c>
      <c r="J15784">
        <f>TrtAge[[#This Row],[FIRST_TREATMENTS]]*(21/TrtAge[[#This Row],[WD]])</f>
        <v>137.55000000000001</v>
      </c>
    </row>
    <row r="15785" spans="1:10" x14ac:dyDescent="0.25">
      <c r="A15785" s="18">
        <v>135</v>
      </c>
      <c r="B15785" s="18">
        <v>201802</v>
      </c>
      <c r="C15785" s="18" t="s">
        <v>11</v>
      </c>
      <c r="D15785" s="18">
        <v>2018</v>
      </c>
      <c r="E15785" s="18" t="s">
        <v>7</v>
      </c>
      <c r="F15785" s="18" t="s">
        <v>7</v>
      </c>
      <c r="G15785" s="18" t="s">
        <v>33</v>
      </c>
      <c r="H15785" s="18" t="s">
        <v>53</v>
      </c>
      <c r="I15785" s="18">
        <v>20</v>
      </c>
      <c r="J15785">
        <f>TrtAge[[#This Row],[FIRST_TREATMENTS]]*(21/TrtAge[[#This Row],[WD]])</f>
        <v>141.75</v>
      </c>
    </row>
    <row r="15786" spans="1:10" x14ac:dyDescent="0.25">
      <c r="A15786" s="18">
        <v>237</v>
      </c>
      <c r="B15786" s="18">
        <v>201802</v>
      </c>
      <c r="C15786" s="18" t="s">
        <v>11</v>
      </c>
      <c r="D15786" s="18">
        <v>2018</v>
      </c>
      <c r="E15786" s="18" t="s">
        <v>7</v>
      </c>
      <c r="F15786" s="18" t="s">
        <v>7</v>
      </c>
      <c r="G15786" s="18" t="s">
        <v>33</v>
      </c>
      <c r="H15786" s="18" t="s">
        <v>57</v>
      </c>
      <c r="I15786" s="18">
        <v>20</v>
      </c>
      <c r="J15786">
        <f>TrtAge[[#This Row],[FIRST_TREATMENTS]]*(21/TrtAge[[#This Row],[WD]])</f>
        <v>248.85000000000002</v>
      </c>
    </row>
    <row r="15787" spans="1:10" x14ac:dyDescent="0.25">
      <c r="A15787" s="18">
        <v>164</v>
      </c>
      <c r="B15787" s="18">
        <v>201802</v>
      </c>
      <c r="C15787" s="18" t="s">
        <v>11</v>
      </c>
      <c r="D15787" s="18">
        <v>2018</v>
      </c>
      <c r="E15787" s="18" t="s">
        <v>7</v>
      </c>
      <c r="F15787" s="18" t="s">
        <v>7</v>
      </c>
      <c r="G15787" s="18" t="s">
        <v>33</v>
      </c>
      <c r="H15787" s="18" t="s">
        <v>54</v>
      </c>
      <c r="I15787" s="18">
        <v>20</v>
      </c>
      <c r="J15787">
        <f>TrtAge[[#This Row],[FIRST_TREATMENTS]]*(21/TrtAge[[#This Row],[WD]])</f>
        <v>172.20000000000002</v>
      </c>
    </row>
    <row r="15788" spans="1:10" x14ac:dyDescent="0.25">
      <c r="A15788" s="18">
        <v>65</v>
      </c>
      <c r="B15788" s="18">
        <v>201802</v>
      </c>
      <c r="C15788" s="18" t="s">
        <v>11</v>
      </c>
      <c r="D15788" s="18">
        <v>2018</v>
      </c>
      <c r="E15788" s="18" t="s">
        <v>7</v>
      </c>
      <c r="F15788" s="18" t="s">
        <v>7</v>
      </c>
      <c r="G15788" s="18" t="s">
        <v>33</v>
      </c>
      <c r="H15788" s="18" t="s">
        <v>58</v>
      </c>
      <c r="I15788" s="18">
        <v>20</v>
      </c>
      <c r="J15788">
        <f>TrtAge[[#This Row],[FIRST_TREATMENTS]]*(21/TrtAge[[#This Row],[WD]])</f>
        <v>68.25</v>
      </c>
    </row>
    <row r="15789" spans="1:10" x14ac:dyDescent="0.25">
      <c r="A15789" s="18">
        <v>137</v>
      </c>
      <c r="B15789" s="18">
        <v>201802</v>
      </c>
      <c r="C15789" s="18" t="s">
        <v>11</v>
      </c>
      <c r="D15789" s="18">
        <v>2018</v>
      </c>
      <c r="E15789" s="18" t="s">
        <v>7</v>
      </c>
      <c r="F15789" s="18" t="s">
        <v>7</v>
      </c>
      <c r="G15789" s="18" t="s">
        <v>33</v>
      </c>
      <c r="H15789" s="18" t="s">
        <v>55</v>
      </c>
      <c r="I15789" s="18">
        <v>20</v>
      </c>
      <c r="J15789">
        <f>TrtAge[[#This Row],[FIRST_TREATMENTS]]*(21/TrtAge[[#This Row],[WD]])</f>
        <v>143.85</v>
      </c>
    </row>
    <row r="15790" spans="1:10" x14ac:dyDescent="0.25">
      <c r="A15790" s="18">
        <v>147</v>
      </c>
      <c r="B15790" s="18">
        <v>201802</v>
      </c>
      <c r="C15790" s="18" t="s">
        <v>11</v>
      </c>
      <c r="D15790" s="18">
        <v>2018</v>
      </c>
      <c r="E15790" s="18" t="s">
        <v>7</v>
      </c>
      <c r="F15790" s="18" t="s">
        <v>7</v>
      </c>
      <c r="G15790" s="18" t="s">
        <v>33</v>
      </c>
      <c r="H15790" s="18" t="s">
        <v>59</v>
      </c>
      <c r="I15790" s="18">
        <v>20</v>
      </c>
      <c r="J15790">
        <f>TrtAge[[#This Row],[FIRST_TREATMENTS]]*(21/TrtAge[[#This Row],[WD]])</f>
        <v>154.35</v>
      </c>
    </row>
    <row r="15791" spans="1:10" x14ac:dyDescent="0.25">
      <c r="A15791" s="18">
        <v>393</v>
      </c>
      <c r="B15791" s="18">
        <v>201802</v>
      </c>
      <c r="C15791" s="18" t="s">
        <v>11</v>
      </c>
      <c r="D15791" s="18">
        <v>2018</v>
      </c>
      <c r="E15791" s="18" t="s">
        <v>7</v>
      </c>
      <c r="F15791" s="18" t="s">
        <v>7</v>
      </c>
      <c r="G15791" s="18" t="s">
        <v>27</v>
      </c>
      <c r="H15791" s="18" t="s">
        <v>57</v>
      </c>
      <c r="I15791" s="18">
        <v>20</v>
      </c>
      <c r="J15791">
        <f>TrtAge[[#This Row],[FIRST_TREATMENTS]]*(21/TrtAge[[#This Row],[WD]])</f>
        <v>412.65000000000003</v>
      </c>
    </row>
    <row r="15792" spans="1:10" x14ac:dyDescent="0.25">
      <c r="A15792" s="18">
        <v>195</v>
      </c>
      <c r="B15792" s="18">
        <v>201802</v>
      </c>
      <c r="C15792" s="18" t="s">
        <v>11</v>
      </c>
      <c r="D15792" s="18">
        <v>2018</v>
      </c>
      <c r="E15792" s="18" t="s">
        <v>7</v>
      </c>
      <c r="F15792" s="18" t="s">
        <v>7</v>
      </c>
      <c r="G15792" s="18" t="s">
        <v>27</v>
      </c>
      <c r="H15792" s="18" t="s">
        <v>53</v>
      </c>
      <c r="I15792" s="18">
        <v>20</v>
      </c>
      <c r="J15792">
        <f>TrtAge[[#This Row],[FIRST_TREATMENTS]]*(21/TrtAge[[#This Row],[WD]])</f>
        <v>204.75</v>
      </c>
    </row>
    <row r="15793" spans="1:10" x14ac:dyDescent="0.25">
      <c r="A15793" s="18">
        <v>255</v>
      </c>
      <c r="B15793" s="18">
        <v>201802</v>
      </c>
      <c r="C15793" s="18" t="s">
        <v>11</v>
      </c>
      <c r="D15793" s="18">
        <v>2018</v>
      </c>
      <c r="E15793" s="18" t="s">
        <v>7</v>
      </c>
      <c r="F15793" s="18" t="s">
        <v>7</v>
      </c>
      <c r="G15793" s="18" t="s">
        <v>27</v>
      </c>
      <c r="H15793" s="18" t="s">
        <v>56</v>
      </c>
      <c r="I15793" s="18">
        <v>20</v>
      </c>
      <c r="J15793">
        <f>TrtAge[[#This Row],[FIRST_TREATMENTS]]*(21/TrtAge[[#This Row],[WD]])</f>
        <v>267.75</v>
      </c>
    </row>
    <row r="15794" spans="1:10" x14ac:dyDescent="0.25">
      <c r="A15794" s="18">
        <v>290</v>
      </c>
      <c r="B15794" s="18">
        <v>201802</v>
      </c>
      <c r="C15794" s="18" t="s">
        <v>11</v>
      </c>
      <c r="D15794" s="18">
        <v>2018</v>
      </c>
      <c r="E15794" s="18" t="s">
        <v>7</v>
      </c>
      <c r="F15794" s="18" t="s">
        <v>7</v>
      </c>
      <c r="G15794" s="18" t="s">
        <v>27</v>
      </c>
      <c r="H15794" s="18" t="s">
        <v>54</v>
      </c>
      <c r="I15794" s="18">
        <v>20</v>
      </c>
      <c r="J15794">
        <f>TrtAge[[#This Row],[FIRST_TREATMENTS]]*(21/TrtAge[[#This Row],[WD]])</f>
        <v>304.5</v>
      </c>
    </row>
    <row r="15795" spans="1:10" x14ac:dyDescent="0.25">
      <c r="A15795" s="18">
        <v>99</v>
      </c>
      <c r="B15795" s="18">
        <v>201802</v>
      </c>
      <c r="C15795" s="18" t="s">
        <v>11</v>
      </c>
      <c r="D15795" s="18">
        <v>2018</v>
      </c>
      <c r="E15795" s="18" t="s">
        <v>7</v>
      </c>
      <c r="F15795" s="18" t="s">
        <v>7</v>
      </c>
      <c r="G15795" s="18" t="s">
        <v>27</v>
      </c>
      <c r="H15795" s="18" t="s">
        <v>58</v>
      </c>
      <c r="I15795" s="18">
        <v>20</v>
      </c>
      <c r="J15795">
        <f>TrtAge[[#This Row],[FIRST_TREATMENTS]]*(21/TrtAge[[#This Row],[WD]])</f>
        <v>103.95</v>
      </c>
    </row>
    <row r="15796" spans="1:10" x14ac:dyDescent="0.25">
      <c r="A15796" s="18">
        <v>212</v>
      </c>
      <c r="B15796" s="18">
        <v>201802</v>
      </c>
      <c r="C15796" s="18" t="s">
        <v>11</v>
      </c>
      <c r="D15796" s="18">
        <v>2018</v>
      </c>
      <c r="E15796" s="18" t="s">
        <v>7</v>
      </c>
      <c r="F15796" s="18" t="s">
        <v>7</v>
      </c>
      <c r="G15796" s="18" t="s">
        <v>27</v>
      </c>
      <c r="H15796" s="18" t="s">
        <v>55</v>
      </c>
      <c r="I15796" s="18">
        <v>20</v>
      </c>
      <c r="J15796">
        <f>TrtAge[[#This Row],[FIRST_TREATMENTS]]*(21/TrtAge[[#This Row],[WD]])</f>
        <v>222.60000000000002</v>
      </c>
    </row>
    <row r="15797" spans="1:10" x14ac:dyDescent="0.25">
      <c r="A15797" s="18">
        <v>206</v>
      </c>
      <c r="B15797" s="18">
        <v>201802</v>
      </c>
      <c r="C15797" s="18" t="s">
        <v>11</v>
      </c>
      <c r="D15797" s="18">
        <v>2018</v>
      </c>
      <c r="E15797" s="18" t="s">
        <v>7</v>
      </c>
      <c r="F15797" s="18" t="s">
        <v>7</v>
      </c>
      <c r="G15797" s="18" t="s">
        <v>27</v>
      </c>
      <c r="H15797" s="18" t="s">
        <v>59</v>
      </c>
      <c r="I15797" s="18">
        <v>20</v>
      </c>
      <c r="J15797">
        <f>TrtAge[[#This Row],[FIRST_TREATMENTS]]*(21/TrtAge[[#This Row],[WD]])</f>
        <v>216.3</v>
      </c>
    </row>
    <row r="15798" spans="1:10" x14ac:dyDescent="0.25">
      <c r="A15798" s="18">
        <v>1</v>
      </c>
      <c r="B15798" s="18">
        <v>201802</v>
      </c>
      <c r="C15798" s="18" t="s">
        <v>11</v>
      </c>
      <c r="D15798" s="18">
        <v>2018</v>
      </c>
      <c r="E15798" s="18" t="s">
        <v>8</v>
      </c>
      <c r="F15798" s="18" t="s">
        <v>115</v>
      </c>
      <c r="G15798" s="18" t="s">
        <v>31</v>
      </c>
      <c r="H15798" s="18" t="s">
        <v>55</v>
      </c>
      <c r="I15798" s="18">
        <v>20</v>
      </c>
      <c r="J15798">
        <f>TrtAge[[#This Row],[FIRST_TREATMENTS]]*(21/TrtAge[[#This Row],[WD]])</f>
        <v>1.05</v>
      </c>
    </row>
    <row r="15799" spans="1:10" x14ac:dyDescent="0.25">
      <c r="A15799" s="18">
        <v>17</v>
      </c>
      <c r="B15799" s="18">
        <v>201802</v>
      </c>
      <c r="C15799" s="18" t="s">
        <v>11</v>
      </c>
      <c r="D15799" s="18">
        <v>2018</v>
      </c>
      <c r="E15799" s="18" t="s">
        <v>8</v>
      </c>
      <c r="F15799" s="18" t="s">
        <v>115</v>
      </c>
      <c r="G15799" s="18" t="s">
        <v>31</v>
      </c>
      <c r="H15799" s="18" t="s">
        <v>58</v>
      </c>
      <c r="I15799" s="18">
        <v>20</v>
      </c>
      <c r="J15799">
        <f>TrtAge[[#This Row],[FIRST_TREATMENTS]]*(21/TrtAge[[#This Row],[WD]])</f>
        <v>17.850000000000001</v>
      </c>
    </row>
    <row r="15800" spans="1:10" x14ac:dyDescent="0.25">
      <c r="A15800" s="18">
        <v>6</v>
      </c>
      <c r="B15800" s="18">
        <v>201802</v>
      </c>
      <c r="C15800" s="18" t="s">
        <v>11</v>
      </c>
      <c r="D15800" s="18">
        <v>2018</v>
      </c>
      <c r="E15800" s="18" t="s">
        <v>8</v>
      </c>
      <c r="F15800" s="18" t="s">
        <v>115</v>
      </c>
      <c r="G15800" s="18" t="s">
        <v>31</v>
      </c>
      <c r="H15800" s="18" t="s">
        <v>54</v>
      </c>
      <c r="I15800" s="18">
        <v>20</v>
      </c>
      <c r="J15800">
        <f>TrtAge[[#This Row],[FIRST_TREATMENTS]]*(21/TrtAge[[#This Row],[WD]])</f>
        <v>6.3000000000000007</v>
      </c>
    </row>
    <row r="15801" spans="1:10" x14ac:dyDescent="0.25">
      <c r="A15801" s="18">
        <v>9</v>
      </c>
      <c r="B15801" s="18">
        <v>201802</v>
      </c>
      <c r="C15801" s="18" t="s">
        <v>11</v>
      </c>
      <c r="D15801" s="18">
        <v>2018</v>
      </c>
      <c r="E15801" s="18" t="s">
        <v>8</v>
      </c>
      <c r="F15801" s="18" t="s">
        <v>115</v>
      </c>
      <c r="G15801" s="18" t="s">
        <v>31</v>
      </c>
      <c r="H15801" s="18" t="s">
        <v>56</v>
      </c>
      <c r="I15801" s="18">
        <v>20</v>
      </c>
      <c r="J15801">
        <f>TrtAge[[#This Row],[FIRST_TREATMENTS]]*(21/TrtAge[[#This Row],[WD]])</f>
        <v>9.4500000000000011</v>
      </c>
    </row>
    <row r="15802" spans="1:10" x14ac:dyDescent="0.25">
      <c r="A15802" s="18">
        <v>3</v>
      </c>
      <c r="B15802" s="18">
        <v>201802</v>
      </c>
      <c r="C15802" s="18" t="s">
        <v>11</v>
      </c>
      <c r="D15802" s="18">
        <v>2018</v>
      </c>
      <c r="E15802" s="18" t="s">
        <v>8</v>
      </c>
      <c r="F15802" s="18" t="s">
        <v>115</v>
      </c>
      <c r="G15802" s="18" t="s">
        <v>31</v>
      </c>
      <c r="H15802" s="18" t="s">
        <v>53</v>
      </c>
      <c r="I15802" s="18">
        <v>20</v>
      </c>
      <c r="J15802">
        <f>TrtAge[[#This Row],[FIRST_TREATMENTS]]*(21/TrtAge[[#This Row],[WD]])</f>
        <v>3.1500000000000004</v>
      </c>
    </row>
    <row r="15803" spans="1:10" x14ac:dyDescent="0.25">
      <c r="A15803" s="18">
        <v>4</v>
      </c>
      <c r="B15803" s="18">
        <v>201802</v>
      </c>
      <c r="C15803" s="18" t="s">
        <v>11</v>
      </c>
      <c r="D15803" s="18">
        <v>2018</v>
      </c>
      <c r="E15803" s="18" t="s">
        <v>8</v>
      </c>
      <c r="F15803" s="18" t="s">
        <v>115</v>
      </c>
      <c r="G15803" s="18" t="s">
        <v>31</v>
      </c>
      <c r="H15803" s="18" t="s">
        <v>57</v>
      </c>
      <c r="I15803" s="18">
        <v>20</v>
      </c>
      <c r="J15803">
        <f>TrtAge[[#This Row],[FIRST_TREATMENTS]]*(21/TrtAge[[#This Row],[WD]])</f>
        <v>4.2</v>
      </c>
    </row>
    <row r="15804" spans="1:10" x14ac:dyDescent="0.25">
      <c r="A15804" s="18">
        <v>5</v>
      </c>
      <c r="B15804" s="18">
        <v>201802</v>
      </c>
      <c r="C15804" s="18" t="s">
        <v>11</v>
      </c>
      <c r="D15804" s="18">
        <v>2018</v>
      </c>
      <c r="E15804" s="18" t="s">
        <v>8</v>
      </c>
      <c r="F15804" s="18" t="s">
        <v>117</v>
      </c>
      <c r="G15804" s="18" t="s">
        <v>31</v>
      </c>
      <c r="H15804" s="18" t="s">
        <v>57</v>
      </c>
      <c r="I15804" s="18">
        <v>20</v>
      </c>
      <c r="J15804">
        <f>TrtAge[[#This Row],[FIRST_TREATMENTS]]*(21/TrtAge[[#This Row],[WD]])</f>
        <v>5.25</v>
      </c>
    </row>
    <row r="15805" spans="1:10" x14ac:dyDescent="0.25">
      <c r="A15805" s="18">
        <v>4</v>
      </c>
      <c r="B15805" s="18">
        <v>201802</v>
      </c>
      <c r="C15805" s="18" t="s">
        <v>11</v>
      </c>
      <c r="D15805" s="18">
        <v>2018</v>
      </c>
      <c r="E15805" s="18" t="s">
        <v>8</v>
      </c>
      <c r="F15805" s="18" t="s">
        <v>117</v>
      </c>
      <c r="G15805" s="18" t="s">
        <v>31</v>
      </c>
      <c r="H15805" s="18" t="s">
        <v>58</v>
      </c>
      <c r="I15805" s="18">
        <v>20</v>
      </c>
      <c r="J15805">
        <f>TrtAge[[#This Row],[FIRST_TREATMENTS]]*(21/TrtAge[[#This Row],[WD]])</f>
        <v>4.2</v>
      </c>
    </row>
    <row r="15806" spans="1:10" x14ac:dyDescent="0.25">
      <c r="A15806" s="18">
        <v>8</v>
      </c>
      <c r="B15806" s="18">
        <v>201802</v>
      </c>
      <c r="C15806" s="18" t="s">
        <v>11</v>
      </c>
      <c r="D15806" s="18">
        <v>2018</v>
      </c>
      <c r="E15806" s="18" t="s">
        <v>8</v>
      </c>
      <c r="F15806" s="18" t="s">
        <v>117</v>
      </c>
      <c r="G15806" s="18" t="s">
        <v>31</v>
      </c>
      <c r="H15806" s="18" t="s">
        <v>54</v>
      </c>
      <c r="I15806" s="18">
        <v>20</v>
      </c>
      <c r="J15806">
        <f>TrtAge[[#This Row],[FIRST_TREATMENTS]]*(21/TrtAge[[#This Row],[WD]])</f>
        <v>8.4</v>
      </c>
    </row>
    <row r="15807" spans="1:10" x14ac:dyDescent="0.25">
      <c r="A15807" s="18">
        <v>4</v>
      </c>
      <c r="B15807" s="18">
        <v>201802</v>
      </c>
      <c r="C15807" s="18" t="s">
        <v>11</v>
      </c>
      <c r="D15807" s="18">
        <v>2018</v>
      </c>
      <c r="E15807" s="18" t="s">
        <v>8</v>
      </c>
      <c r="F15807" s="18" t="s">
        <v>117</v>
      </c>
      <c r="G15807" s="18" t="s">
        <v>31</v>
      </c>
      <c r="H15807" s="18" t="s">
        <v>56</v>
      </c>
      <c r="I15807" s="18">
        <v>20</v>
      </c>
      <c r="J15807">
        <f>TrtAge[[#This Row],[FIRST_TREATMENTS]]*(21/TrtAge[[#This Row],[WD]])</f>
        <v>4.2</v>
      </c>
    </row>
    <row r="15808" spans="1:10" x14ac:dyDescent="0.25">
      <c r="A15808" s="18">
        <v>5</v>
      </c>
      <c r="B15808" s="18">
        <v>201802</v>
      </c>
      <c r="C15808" s="18" t="s">
        <v>11</v>
      </c>
      <c r="D15808" s="18">
        <v>2018</v>
      </c>
      <c r="E15808" s="18" t="s">
        <v>8</v>
      </c>
      <c r="F15808" s="18" t="s">
        <v>117</v>
      </c>
      <c r="G15808" s="18" t="s">
        <v>31</v>
      </c>
      <c r="H15808" s="18" t="s">
        <v>53</v>
      </c>
      <c r="I15808" s="18">
        <v>20</v>
      </c>
      <c r="J15808">
        <f>TrtAge[[#This Row],[FIRST_TREATMENTS]]*(21/TrtAge[[#This Row],[WD]])</f>
        <v>5.25</v>
      </c>
    </row>
    <row r="15809" spans="1:10" x14ac:dyDescent="0.25">
      <c r="A15809" s="18">
        <v>2</v>
      </c>
      <c r="B15809" s="18">
        <v>201802</v>
      </c>
      <c r="C15809" s="18" t="s">
        <v>11</v>
      </c>
      <c r="D15809" s="18">
        <v>2018</v>
      </c>
      <c r="E15809" s="18" t="s">
        <v>8</v>
      </c>
      <c r="F15809" s="18" t="s">
        <v>117</v>
      </c>
      <c r="G15809" s="18" t="s">
        <v>31</v>
      </c>
      <c r="H15809" s="18" t="s">
        <v>55</v>
      </c>
      <c r="I15809" s="18">
        <v>20</v>
      </c>
      <c r="J15809">
        <f>TrtAge[[#This Row],[FIRST_TREATMENTS]]*(21/TrtAge[[#This Row],[WD]])</f>
        <v>2.1</v>
      </c>
    </row>
    <row r="15810" spans="1:10" x14ac:dyDescent="0.25">
      <c r="A15810" s="18">
        <v>1</v>
      </c>
      <c r="B15810" s="18">
        <v>201802</v>
      </c>
      <c r="C15810" s="18" t="s">
        <v>11</v>
      </c>
      <c r="D15810" s="18">
        <v>2018</v>
      </c>
      <c r="E15810" s="18" t="s">
        <v>8</v>
      </c>
      <c r="F15810" s="18" t="s">
        <v>117</v>
      </c>
      <c r="G15810" s="18" t="s">
        <v>31</v>
      </c>
      <c r="H15810" s="18" t="s">
        <v>59</v>
      </c>
      <c r="I15810" s="18">
        <v>20</v>
      </c>
      <c r="J15810">
        <f>TrtAge[[#This Row],[FIRST_TREATMENTS]]*(21/TrtAge[[#This Row],[WD]])</f>
        <v>1.05</v>
      </c>
    </row>
    <row r="15811" spans="1:10" x14ac:dyDescent="0.25">
      <c r="A15811" s="18">
        <v>7</v>
      </c>
      <c r="B15811" s="18">
        <v>201802</v>
      </c>
      <c r="C15811" s="18" t="s">
        <v>11</v>
      </c>
      <c r="D15811" s="18">
        <v>2018</v>
      </c>
      <c r="E15811" s="18" t="s">
        <v>8</v>
      </c>
      <c r="F15811" s="18" t="s">
        <v>115</v>
      </c>
      <c r="G15811" s="18" t="s">
        <v>31</v>
      </c>
      <c r="H15811" s="18" t="s">
        <v>59</v>
      </c>
      <c r="I15811" s="18">
        <v>20</v>
      </c>
      <c r="J15811">
        <f>TrtAge[[#This Row],[FIRST_TREATMENTS]]*(21/TrtAge[[#This Row],[WD]])</f>
        <v>7.3500000000000005</v>
      </c>
    </row>
    <row r="15812" spans="1:10" x14ac:dyDescent="0.25">
      <c r="A15812" s="18">
        <v>8</v>
      </c>
      <c r="B15812" s="18">
        <v>201802</v>
      </c>
      <c r="C15812" s="18" t="s">
        <v>11</v>
      </c>
      <c r="D15812" s="18">
        <v>2018</v>
      </c>
      <c r="E15812" s="18" t="s">
        <v>8</v>
      </c>
      <c r="F15812" s="18" t="s">
        <v>115</v>
      </c>
      <c r="G15812" s="18" t="s">
        <v>29</v>
      </c>
      <c r="H15812" s="18" t="s">
        <v>55</v>
      </c>
      <c r="I15812" s="18">
        <v>20</v>
      </c>
      <c r="J15812">
        <f>TrtAge[[#This Row],[FIRST_TREATMENTS]]*(21/TrtAge[[#This Row],[WD]])</f>
        <v>8.4</v>
      </c>
    </row>
    <row r="15813" spans="1:10" x14ac:dyDescent="0.25">
      <c r="A15813" s="18">
        <v>12</v>
      </c>
      <c r="B15813" s="18">
        <v>201802</v>
      </c>
      <c r="C15813" s="18" t="s">
        <v>11</v>
      </c>
      <c r="D15813" s="18">
        <v>2018</v>
      </c>
      <c r="E15813" s="18" t="s">
        <v>8</v>
      </c>
      <c r="F15813" s="18" t="s">
        <v>115</v>
      </c>
      <c r="G15813" s="18" t="s">
        <v>29</v>
      </c>
      <c r="H15813" s="18" t="s">
        <v>58</v>
      </c>
      <c r="I15813" s="18">
        <v>20</v>
      </c>
      <c r="J15813">
        <f>TrtAge[[#This Row],[FIRST_TREATMENTS]]*(21/TrtAge[[#This Row],[WD]])</f>
        <v>12.600000000000001</v>
      </c>
    </row>
    <row r="15814" spans="1:10" x14ac:dyDescent="0.25">
      <c r="A15814" s="18">
        <v>19</v>
      </c>
      <c r="B15814" s="18">
        <v>201802</v>
      </c>
      <c r="C15814" s="18" t="s">
        <v>11</v>
      </c>
      <c r="D15814" s="18">
        <v>2018</v>
      </c>
      <c r="E15814" s="18" t="s">
        <v>8</v>
      </c>
      <c r="F15814" s="18" t="s">
        <v>115</v>
      </c>
      <c r="G15814" s="18" t="s">
        <v>29</v>
      </c>
      <c r="H15814" s="18" t="s">
        <v>54</v>
      </c>
      <c r="I15814" s="18">
        <v>20</v>
      </c>
      <c r="J15814">
        <f>TrtAge[[#This Row],[FIRST_TREATMENTS]]*(21/TrtAge[[#This Row],[WD]])</f>
        <v>19.95</v>
      </c>
    </row>
    <row r="15815" spans="1:10" x14ac:dyDescent="0.25">
      <c r="A15815" s="18">
        <v>19</v>
      </c>
      <c r="B15815" s="18">
        <v>201802</v>
      </c>
      <c r="C15815" s="18" t="s">
        <v>11</v>
      </c>
      <c r="D15815" s="18">
        <v>2018</v>
      </c>
      <c r="E15815" s="18" t="s">
        <v>8</v>
      </c>
      <c r="F15815" s="18" t="s">
        <v>115</v>
      </c>
      <c r="G15815" s="18" t="s">
        <v>29</v>
      </c>
      <c r="H15815" s="18" t="s">
        <v>56</v>
      </c>
      <c r="I15815" s="18">
        <v>20</v>
      </c>
      <c r="J15815">
        <f>TrtAge[[#This Row],[FIRST_TREATMENTS]]*(21/TrtAge[[#This Row],[WD]])</f>
        <v>19.95</v>
      </c>
    </row>
    <row r="15816" spans="1:10" x14ac:dyDescent="0.25">
      <c r="A15816" s="18">
        <v>19</v>
      </c>
      <c r="B15816" s="18">
        <v>201802</v>
      </c>
      <c r="C15816" s="18" t="s">
        <v>11</v>
      </c>
      <c r="D15816" s="18">
        <v>2018</v>
      </c>
      <c r="E15816" s="18" t="s">
        <v>8</v>
      </c>
      <c r="F15816" s="18" t="s">
        <v>115</v>
      </c>
      <c r="G15816" s="18" t="s">
        <v>29</v>
      </c>
      <c r="H15816" s="18" t="s">
        <v>53</v>
      </c>
      <c r="I15816" s="18">
        <v>20</v>
      </c>
      <c r="J15816">
        <f>TrtAge[[#This Row],[FIRST_TREATMENTS]]*(21/TrtAge[[#This Row],[WD]])</f>
        <v>19.95</v>
      </c>
    </row>
    <row r="15817" spans="1:10" x14ac:dyDescent="0.25">
      <c r="A15817" s="18">
        <v>11</v>
      </c>
      <c r="B15817" s="18">
        <v>201802</v>
      </c>
      <c r="C15817" s="18" t="s">
        <v>11</v>
      </c>
      <c r="D15817" s="18">
        <v>2018</v>
      </c>
      <c r="E15817" s="18" t="s">
        <v>8</v>
      </c>
      <c r="F15817" s="18" t="s">
        <v>115</v>
      </c>
      <c r="G15817" s="18" t="s">
        <v>29</v>
      </c>
      <c r="H15817" s="18" t="s">
        <v>57</v>
      </c>
      <c r="I15817" s="18">
        <v>20</v>
      </c>
      <c r="J15817">
        <f>TrtAge[[#This Row],[FIRST_TREATMENTS]]*(21/TrtAge[[#This Row],[WD]])</f>
        <v>11.55</v>
      </c>
    </row>
    <row r="15818" spans="1:10" x14ac:dyDescent="0.25">
      <c r="A15818" s="18">
        <v>12</v>
      </c>
      <c r="B15818" s="18">
        <v>201802</v>
      </c>
      <c r="C15818" s="18" t="s">
        <v>11</v>
      </c>
      <c r="D15818" s="18">
        <v>2018</v>
      </c>
      <c r="E15818" s="18" t="s">
        <v>8</v>
      </c>
      <c r="F15818" s="18" t="s">
        <v>117</v>
      </c>
      <c r="G15818" s="18" t="s">
        <v>29</v>
      </c>
      <c r="H15818" s="18" t="s">
        <v>55</v>
      </c>
      <c r="I15818" s="18">
        <v>20</v>
      </c>
      <c r="J15818">
        <f>TrtAge[[#This Row],[FIRST_TREATMENTS]]*(21/TrtAge[[#This Row],[WD]])</f>
        <v>12.600000000000001</v>
      </c>
    </row>
    <row r="15819" spans="1:10" x14ac:dyDescent="0.25">
      <c r="A15819" s="18">
        <v>13</v>
      </c>
      <c r="B15819" s="18">
        <v>201802</v>
      </c>
      <c r="C15819" s="18" t="s">
        <v>11</v>
      </c>
      <c r="D15819" s="18">
        <v>2018</v>
      </c>
      <c r="E15819" s="18" t="s">
        <v>8</v>
      </c>
      <c r="F15819" s="18" t="s">
        <v>117</v>
      </c>
      <c r="G15819" s="18" t="s">
        <v>29</v>
      </c>
      <c r="H15819" s="18" t="s">
        <v>58</v>
      </c>
      <c r="I15819" s="18">
        <v>20</v>
      </c>
      <c r="J15819">
        <f>TrtAge[[#This Row],[FIRST_TREATMENTS]]*(21/TrtAge[[#This Row],[WD]])</f>
        <v>13.65</v>
      </c>
    </row>
    <row r="15820" spans="1:10" x14ac:dyDescent="0.25">
      <c r="A15820" s="18">
        <v>17</v>
      </c>
      <c r="B15820" s="18">
        <v>201802</v>
      </c>
      <c r="C15820" s="18" t="s">
        <v>11</v>
      </c>
      <c r="D15820" s="18">
        <v>2018</v>
      </c>
      <c r="E15820" s="18" t="s">
        <v>8</v>
      </c>
      <c r="F15820" s="18" t="s">
        <v>117</v>
      </c>
      <c r="G15820" s="18" t="s">
        <v>29</v>
      </c>
      <c r="H15820" s="18" t="s">
        <v>54</v>
      </c>
      <c r="I15820" s="18">
        <v>20</v>
      </c>
      <c r="J15820">
        <f>TrtAge[[#This Row],[FIRST_TREATMENTS]]*(21/TrtAge[[#This Row],[WD]])</f>
        <v>17.850000000000001</v>
      </c>
    </row>
    <row r="15821" spans="1:10" x14ac:dyDescent="0.25">
      <c r="A15821" s="18">
        <v>11</v>
      </c>
      <c r="B15821" s="18">
        <v>201802</v>
      </c>
      <c r="C15821" s="18" t="s">
        <v>11</v>
      </c>
      <c r="D15821" s="18">
        <v>2018</v>
      </c>
      <c r="E15821" s="18" t="s">
        <v>8</v>
      </c>
      <c r="F15821" s="18" t="s">
        <v>115</v>
      </c>
      <c r="G15821" s="18" t="s">
        <v>29</v>
      </c>
      <c r="H15821" s="18" t="s">
        <v>59</v>
      </c>
      <c r="I15821" s="18">
        <v>20</v>
      </c>
      <c r="J15821">
        <f>TrtAge[[#This Row],[FIRST_TREATMENTS]]*(21/TrtAge[[#This Row],[WD]])</f>
        <v>11.55</v>
      </c>
    </row>
    <row r="15822" spans="1:10" x14ac:dyDescent="0.25">
      <c r="A15822" s="18">
        <v>16</v>
      </c>
      <c r="B15822" s="18">
        <v>201802</v>
      </c>
      <c r="C15822" s="18" t="s">
        <v>11</v>
      </c>
      <c r="D15822" s="18">
        <v>2018</v>
      </c>
      <c r="E15822" s="18" t="s">
        <v>8</v>
      </c>
      <c r="F15822" s="18" t="s">
        <v>117</v>
      </c>
      <c r="G15822" s="18" t="s">
        <v>29</v>
      </c>
      <c r="H15822" s="18" t="s">
        <v>53</v>
      </c>
      <c r="I15822" s="18">
        <v>20</v>
      </c>
      <c r="J15822">
        <f>TrtAge[[#This Row],[FIRST_TREATMENTS]]*(21/TrtAge[[#This Row],[WD]])</f>
        <v>16.8</v>
      </c>
    </row>
    <row r="15823" spans="1:10" x14ac:dyDescent="0.25">
      <c r="A15823" s="18">
        <v>15</v>
      </c>
      <c r="B15823" s="18">
        <v>201802</v>
      </c>
      <c r="C15823" s="18" t="s">
        <v>11</v>
      </c>
      <c r="D15823" s="18">
        <v>2018</v>
      </c>
      <c r="E15823" s="18" t="s">
        <v>8</v>
      </c>
      <c r="F15823" s="18" t="s">
        <v>117</v>
      </c>
      <c r="G15823" s="18" t="s">
        <v>29</v>
      </c>
      <c r="H15823" s="18" t="s">
        <v>56</v>
      </c>
      <c r="I15823" s="18">
        <v>20</v>
      </c>
      <c r="J15823">
        <f>TrtAge[[#This Row],[FIRST_TREATMENTS]]*(21/TrtAge[[#This Row],[WD]])</f>
        <v>15.75</v>
      </c>
    </row>
    <row r="15824" spans="1:10" x14ac:dyDescent="0.25">
      <c r="A15824" s="18">
        <v>17</v>
      </c>
      <c r="B15824" s="18">
        <v>201802</v>
      </c>
      <c r="C15824" s="18" t="s">
        <v>11</v>
      </c>
      <c r="D15824" s="18">
        <v>2018</v>
      </c>
      <c r="E15824" s="18" t="s">
        <v>8</v>
      </c>
      <c r="F15824" s="18" t="s">
        <v>117</v>
      </c>
      <c r="G15824" s="18" t="s">
        <v>29</v>
      </c>
      <c r="H15824" s="18" t="s">
        <v>57</v>
      </c>
      <c r="I15824" s="18">
        <v>20</v>
      </c>
      <c r="J15824">
        <f>TrtAge[[#This Row],[FIRST_TREATMENTS]]*(21/TrtAge[[#This Row],[WD]])</f>
        <v>17.850000000000001</v>
      </c>
    </row>
    <row r="15825" spans="1:10" x14ac:dyDescent="0.25">
      <c r="A15825" s="18">
        <v>8</v>
      </c>
      <c r="B15825" s="18">
        <v>201802</v>
      </c>
      <c r="C15825" s="18" t="s">
        <v>11</v>
      </c>
      <c r="D15825" s="18">
        <v>2018</v>
      </c>
      <c r="E15825" s="18" t="s">
        <v>8</v>
      </c>
      <c r="F15825" s="18" t="s">
        <v>117</v>
      </c>
      <c r="G15825" s="18" t="s">
        <v>29</v>
      </c>
      <c r="H15825" s="18" t="s">
        <v>59</v>
      </c>
      <c r="I15825" s="18">
        <v>20</v>
      </c>
      <c r="J15825">
        <f>TrtAge[[#This Row],[FIRST_TREATMENTS]]*(21/TrtAge[[#This Row],[WD]])</f>
        <v>8.4</v>
      </c>
    </row>
    <row r="15826" spans="1:10" x14ac:dyDescent="0.25">
      <c r="A15826" s="18">
        <v>22</v>
      </c>
      <c r="B15826" s="18">
        <v>201802</v>
      </c>
      <c r="C15826" s="18" t="s">
        <v>11</v>
      </c>
      <c r="D15826" s="18">
        <v>2018</v>
      </c>
      <c r="E15826" s="18" t="s">
        <v>8</v>
      </c>
      <c r="F15826" s="18" t="s">
        <v>117</v>
      </c>
      <c r="G15826" s="18" t="s">
        <v>32</v>
      </c>
      <c r="H15826" s="18" t="s">
        <v>56</v>
      </c>
      <c r="I15826" s="18">
        <v>20</v>
      </c>
      <c r="J15826">
        <f>TrtAge[[#This Row],[FIRST_TREATMENTS]]*(21/TrtAge[[#This Row],[WD]])</f>
        <v>23.1</v>
      </c>
    </row>
    <row r="15827" spans="1:10" x14ac:dyDescent="0.25">
      <c r="A15827" s="18">
        <v>31</v>
      </c>
      <c r="B15827" s="18">
        <v>201802</v>
      </c>
      <c r="C15827" s="18" t="s">
        <v>11</v>
      </c>
      <c r="D15827" s="18">
        <v>2018</v>
      </c>
      <c r="E15827" s="18" t="s">
        <v>8</v>
      </c>
      <c r="F15827" s="18" t="s">
        <v>117</v>
      </c>
      <c r="G15827" s="18" t="s">
        <v>32</v>
      </c>
      <c r="H15827" s="18" t="s">
        <v>54</v>
      </c>
      <c r="I15827" s="18">
        <v>20</v>
      </c>
      <c r="J15827">
        <f>TrtAge[[#This Row],[FIRST_TREATMENTS]]*(21/TrtAge[[#This Row],[WD]])</f>
        <v>32.550000000000004</v>
      </c>
    </row>
    <row r="15828" spans="1:10" x14ac:dyDescent="0.25">
      <c r="A15828" s="18">
        <v>29</v>
      </c>
      <c r="B15828" s="18">
        <v>201802</v>
      </c>
      <c r="C15828" s="18" t="s">
        <v>11</v>
      </c>
      <c r="D15828" s="18">
        <v>2018</v>
      </c>
      <c r="E15828" s="18" t="s">
        <v>8</v>
      </c>
      <c r="F15828" s="18" t="s">
        <v>117</v>
      </c>
      <c r="G15828" s="18" t="s">
        <v>32</v>
      </c>
      <c r="H15828" s="18" t="s">
        <v>58</v>
      </c>
      <c r="I15828" s="18">
        <v>20</v>
      </c>
      <c r="J15828">
        <f>TrtAge[[#This Row],[FIRST_TREATMENTS]]*(21/TrtAge[[#This Row],[WD]])</f>
        <v>30.450000000000003</v>
      </c>
    </row>
    <row r="15829" spans="1:10" x14ac:dyDescent="0.25">
      <c r="A15829" s="18">
        <v>20</v>
      </c>
      <c r="B15829" s="18">
        <v>201802</v>
      </c>
      <c r="C15829" s="18" t="s">
        <v>11</v>
      </c>
      <c r="D15829" s="18">
        <v>2018</v>
      </c>
      <c r="E15829" s="18" t="s">
        <v>8</v>
      </c>
      <c r="F15829" s="18" t="s">
        <v>117</v>
      </c>
      <c r="G15829" s="18" t="s">
        <v>32</v>
      </c>
      <c r="H15829" s="18" t="s">
        <v>55</v>
      </c>
      <c r="I15829" s="18">
        <v>20</v>
      </c>
      <c r="J15829">
        <f>TrtAge[[#This Row],[FIRST_TREATMENTS]]*(21/TrtAge[[#This Row],[WD]])</f>
        <v>21</v>
      </c>
    </row>
    <row r="15830" spans="1:10" x14ac:dyDescent="0.25">
      <c r="A15830" s="18">
        <v>23</v>
      </c>
      <c r="B15830" s="18">
        <v>201802</v>
      </c>
      <c r="C15830" s="18" t="s">
        <v>11</v>
      </c>
      <c r="D15830" s="18">
        <v>2018</v>
      </c>
      <c r="E15830" s="18" t="s">
        <v>8</v>
      </c>
      <c r="F15830" s="18" t="s">
        <v>115</v>
      </c>
      <c r="G15830" s="18" t="s">
        <v>32</v>
      </c>
      <c r="H15830" s="18" t="s">
        <v>58</v>
      </c>
      <c r="I15830" s="18">
        <v>20</v>
      </c>
      <c r="J15830">
        <f>TrtAge[[#This Row],[FIRST_TREATMENTS]]*(21/TrtAge[[#This Row],[WD]])</f>
        <v>24.150000000000002</v>
      </c>
    </row>
    <row r="15831" spans="1:10" x14ac:dyDescent="0.25">
      <c r="A15831" s="18">
        <v>30</v>
      </c>
      <c r="B15831" s="18">
        <v>201802</v>
      </c>
      <c r="C15831" s="18" t="s">
        <v>11</v>
      </c>
      <c r="D15831" s="18">
        <v>2018</v>
      </c>
      <c r="E15831" s="18" t="s">
        <v>8</v>
      </c>
      <c r="F15831" s="18" t="s">
        <v>115</v>
      </c>
      <c r="G15831" s="18" t="s">
        <v>32</v>
      </c>
      <c r="H15831" s="18" t="s">
        <v>55</v>
      </c>
      <c r="I15831" s="18">
        <v>20</v>
      </c>
      <c r="J15831">
        <f>TrtAge[[#This Row],[FIRST_TREATMENTS]]*(21/TrtAge[[#This Row],[WD]])</f>
        <v>31.5</v>
      </c>
    </row>
    <row r="15832" spans="1:10" x14ac:dyDescent="0.25">
      <c r="A15832" s="18">
        <v>23</v>
      </c>
      <c r="B15832" s="18">
        <v>201802</v>
      </c>
      <c r="C15832" s="18" t="s">
        <v>11</v>
      </c>
      <c r="D15832" s="18">
        <v>2018</v>
      </c>
      <c r="E15832" s="18" t="s">
        <v>8</v>
      </c>
      <c r="F15832" s="18" t="s">
        <v>117</v>
      </c>
      <c r="G15832" s="18" t="s">
        <v>32</v>
      </c>
      <c r="H15832" s="18" t="s">
        <v>59</v>
      </c>
      <c r="I15832" s="18">
        <v>20</v>
      </c>
      <c r="J15832">
        <f>TrtAge[[#This Row],[FIRST_TREATMENTS]]*(21/TrtAge[[#This Row],[WD]])</f>
        <v>24.150000000000002</v>
      </c>
    </row>
    <row r="15833" spans="1:10" x14ac:dyDescent="0.25">
      <c r="A15833" s="18">
        <v>25</v>
      </c>
      <c r="B15833" s="18">
        <v>201802</v>
      </c>
      <c r="C15833" s="18" t="s">
        <v>11</v>
      </c>
      <c r="D15833" s="18">
        <v>2018</v>
      </c>
      <c r="E15833" s="18" t="s">
        <v>8</v>
      </c>
      <c r="F15833" s="18" t="s">
        <v>115</v>
      </c>
      <c r="G15833" s="18" t="s">
        <v>32</v>
      </c>
      <c r="H15833" s="18" t="s">
        <v>57</v>
      </c>
      <c r="I15833" s="18">
        <v>20</v>
      </c>
      <c r="J15833">
        <f>TrtAge[[#This Row],[FIRST_TREATMENTS]]*(21/TrtAge[[#This Row],[WD]])</f>
        <v>26.25</v>
      </c>
    </row>
    <row r="15834" spans="1:10" x14ac:dyDescent="0.25">
      <c r="A15834" s="18">
        <v>35</v>
      </c>
      <c r="B15834" s="18">
        <v>201802</v>
      </c>
      <c r="C15834" s="18" t="s">
        <v>11</v>
      </c>
      <c r="D15834" s="18">
        <v>2018</v>
      </c>
      <c r="E15834" s="18" t="s">
        <v>8</v>
      </c>
      <c r="F15834" s="18" t="s">
        <v>115</v>
      </c>
      <c r="G15834" s="18" t="s">
        <v>32</v>
      </c>
      <c r="H15834" s="18" t="s">
        <v>53</v>
      </c>
      <c r="I15834" s="18">
        <v>20</v>
      </c>
      <c r="J15834">
        <f>TrtAge[[#This Row],[FIRST_TREATMENTS]]*(21/TrtAge[[#This Row],[WD]])</f>
        <v>36.75</v>
      </c>
    </row>
    <row r="15835" spans="1:10" x14ac:dyDescent="0.25">
      <c r="A15835" s="18">
        <v>31</v>
      </c>
      <c r="B15835" s="18">
        <v>201802</v>
      </c>
      <c r="C15835" s="18" t="s">
        <v>11</v>
      </c>
      <c r="D15835" s="18">
        <v>2018</v>
      </c>
      <c r="E15835" s="18" t="s">
        <v>8</v>
      </c>
      <c r="F15835" s="18" t="s">
        <v>115</v>
      </c>
      <c r="G15835" s="18" t="s">
        <v>32</v>
      </c>
      <c r="H15835" s="18" t="s">
        <v>56</v>
      </c>
      <c r="I15835" s="18">
        <v>20</v>
      </c>
      <c r="J15835">
        <f>TrtAge[[#This Row],[FIRST_TREATMENTS]]*(21/TrtAge[[#This Row],[WD]])</f>
        <v>32.550000000000004</v>
      </c>
    </row>
    <row r="15836" spans="1:10" x14ac:dyDescent="0.25">
      <c r="A15836" s="18">
        <v>40</v>
      </c>
      <c r="B15836" s="18">
        <v>201802</v>
      </c>
      <c r="C15836" s="18" t="s">
        <v>11</v>
      </c>
      <c r="D15836" s="18">
        <v>2018</v>
      </c>
      <c r="E15836" s="18" t="s">
        <v>8</v>
      </c>
      <c r="F15836" s="18" t="s">
        <v>115</v>
      </c>
      <c r="G15836" s="18" t="s">
        <v>32</v>
      </c>
      <c r="H15836" s="18" t="s">
        <v>54</v>
      </c>
      <c r="I15836" s="18">
        <v>20</v>
      </c>
      <c r="J15836">
        <f>TrtAge[[#This Row],[FIRST_TREATMENTS]]*(21/TrtAge[[#This Row],[WD]])</f>
        <v>42</v>
      </c>
    </row>
    <row r="15837" spans="1:10" x14ac:dyDescent="0.25">
      <c r="A15837" s="18">
        <v>39</v>
      </c>
      <c r="B15837" s="18">
        <v>201802</v>
      </c>
      <c r="C15837" s="18" t="s">
        <v>11</v>
      </c>
      <c r="D15837" s="18">
        <v>2018</v>
      </c>
      <c r="E15837" s="18" t="s">
        <v>8</v>
      </c>
      <c r="F15837" s="18" t="s">
        <v>117</v>
      </c>
      <c r="G15837" s="18" t="s">
        <v>32</v>
      </c>
      <c r="H15837" s="18" t="s">
        <v>53</v>
      </c>
      <c r="I15837" s="18">
        <v>20</v>
      </c>
      <c r="J15837">
        <f>TrtAge[[#This Row],[FIRST_TREATMENTS]]*(21/TrtAge[[#This Row],[WD]])</f>
        <v>40.950000000000003</v>
      </c>
    </row>
    <row r="15838" spans="1:10" x14ac:dyDescent="0.25">
      <c r="A15838" s="18">
        <v>45</v>
      </c>
      <c r="B15838" s="18">
        <v>201802</v>
      </c>
      <c r="C15838" s="18" t="s">
        <v>11</v>
      </c>
      <c r="D15838" s="18">
        <v>2018</v>
      </c>
      <c r="E15838" s="18" t="s">
        <v>8</v>
      </c>
      <c r="F15838" s="18" t="s">
        <v>117</v>
      </c>
      <c r="G15838" s="18" t="s">
        <v>32</v>
      </c>
      <c r="H15838" s="18" t="s">
        <v>57</v>
      </c>
      <c r="I15838" s="18">
        <v>20</v>
      </c>
      <c r="J15838">
        <f>TrtAge[[#This Row],[FIRST_TREATMENTS]]*(21/TrtAge[[#This Row],[WD]])</f>
        <v>47.25</v>
      </c>
    </row>
    <row r="15839" spans="1:10" x14ac:dyDescent="0.25">
      <c r="A15839" s="18">
        <v>18</v>
      </c>
      <c r="B15839" s="18">
        <v>201802</v>
      </c>
      <c r="C15839" s="18" t="s">
        <v>11</v>
      </c>
      <c r="D15839" s="18">
        <v>2018</v>
      </c>
      <c r="E15839" s="18" t="s">
        <v>8</v>
      </c>
      <c r="F15839" s="18" t="s">
        <v>115</v>
      </c>
      <c r="G15839" s="18" t="s">
        <v>32</v>
      </c>
      <c r="H15839" s="18" t="s">
        <v>59</v>
      </c>
      <c r="I15839" s="18">
        <v>20</v>
      </c>
      <c r="J15839">
        <f>TrtAge[[#This Row],[FIRST_TREATMENTS]]*(21/TrtAge[[#This Row],[WD]])</f>
        <v>18.900000000000002</v>
      </c>
    </row>
    <row r="15840" spans="1:10" x14ac:dyDescent="0.25">
      <c r="A15840" s="18">
        <v>29</v>
      </c>
      <c r="B15840" s="18">
        <v>201802</v>
      </c>
      <c r="C15840" s="18" t="s">
        <v>11</v>
      </c>
      <c r="D15840" s="18">
        <v>2018</v>
      </c>
      <c r="E15840" s="18" t="s">
        <v>8</v>
      </c>
      <c r="F15840" s="18" t="s">
        <v>115</v>
      </c>
      <c r="G15840" s="18" t="s">
        <v>33</v>
      </c>
      <c r="H15840" s="18" t="s">
        <v>59</v>
      </c>
      <c r="I15840" s="18">
        <v>20</v>
      </c>
      <c r="J15840">
        <f>TrtAge[[#This Row],[FIRST_TREATMENTS]]*(21/TrtAge[[#This Row],[WD]])</f>
        <v>30.450000000000003</v>
      </c>
    </row>
    <row r="15841" spans="1:10" x14ac:dyDescent="0.25">
      <c r="A15841" s="18">
        <v>47</v>
      </c>
      <c r="B15841" s="18">
        <v>201802</v>
      </c>
      <c r="C15841" s="18" t="s">
        <v>11</v>
      </c>
      <c r="D15841" s="18">
        <v>2018</v>
      </c>
      <c r="E15841" s="18" t="s">
        <v>8</v>
      </c>
      <c r="F15841" s="18" t="s">
        <v>115</v>
      </c>
      <c r="G15841" s="18" t="s">
        <v>33</v>
      </c>
      <c r="H15841" s="18" t="s">
        <v>57</v>
      </c>
      <c r="I15841" s="18">
        <v>20</v>
      </c>
      <c r="J15841">
        <f>TrtAge[[#This Row],[FIRST_TREATMENTS]]*(21/TrtAge[[#This Row],[WD]])</f>
        <v>49.35</v>
      </c>
    </row>
    <row r="15842" spans="1:10" x14ac:dyDescent="0.25">
      <c r="A15842" s="18">
        <v>41</v>
      </c>
      <c r="B15842" s="18">
        <v>201802</v>
      </c>
      <c r="C15842" s="18" t="s">
        <v>11</v>
      </c>
      <c r="D15842" s="18">
        <v>2018</v>
      </c>
      <c r="E15842" s="18" t="s">
        <v>8</v>
      </c>
      <c r="F15842" s="18" t="s">
        <v>115</v>
      </c>
      <c r="G15842" s="18" t="s">
        <v>33</v>
      </c>
      <c r="H15842" s="18" t="s">
        <v>53</v>
      </c>
      <c r="I15842" s="18">
        <v>20</v>
      </c>
      <c r="J15842">
        <f>TrtAge[[#This Row],[FIRST_TREATMENTS]]*(21/TrtAge[[#This Row],[WD]])</f>
        <v>43.050000000000004</v>
      </c>
    </row>
    <row r="15843" spans="1:10" x14ac:dyDescent="0.25">
      <c r="A15843" s="18">
        <v>52</v>
      </c>
      <c r="B15843" s="18">
        <v>201802</v>
      </c>
      <c r="C15843" s="18" t="s">
        <v>11</v>
      </c>
      <c r="D15843" s="18">
        <v>2018</v>
      </c>
      <c r="E15843" s="18" t="s">
        <v>8</v>
      </c>
      <c r="F15843" s="18" t="s">
        <v>115</v>
      </c>
      <c r="G15843" s="18" t="s">
        <v>33</v>
      </c>
      <c r="H15843" s="18" t="s">
        <v>56</v>
      </c>
      <c r="I15843" s="18">
        <v>20</v>
      </c>
      <c r="J15843">
        <f>TrtAge[[#This Row],[FIRST_TREATMENTS]]*(21/TrtAge[[#This Row],[WD]])</f>
        <v>54.6</v>
      </c>
    </row>
    <row r="15844" spans="1:10" x14ac:dyDescent="0.25">
      <c r="A15844" s="18">
        <v>47</v>
      </c>
      <c r="B15844" s="18">
        <v>201802</v>
      </c>
      <c r="C15844" s="18" t="s">
        <v>11</v>
      </c>
      <c r="D15844" s="18">
        <v>2018</v>
      </c>
      <c r="E15844" s="18" t="s">
        <v>8</v>
      </c>
      <c r="F15844" s="18" t="s">
        <v>115</v>
      </c>
      <c r="G15844" s="18" t="s">
        <v>33</v>
      </c>
      <c r="H15844" s="18" t="s">
        <v>54</v>
      </c>
      <c r="I15844" s="18">
        <v>20</v>
      </c>
      <c r="J15844">
        <f>TrtAge[[#This Row],[FIRST_TREATMENTS]]*(21/TrtAge[[#This Row],[WD]])</f>
        <v>49.35</v>
      </c>
    </row>
    <row r="15845" spans="1:10" x14ac:dyDescent="0.25">
      <c r="A15845" s="18">
        <v>24</v>
      </c>
      <c r="B15845" s="18">
        <v>201802</v>
      </c>
      <c r="C15845" s="18" t="s">
        <v>11</v>
      </c>
      <c r="D15845" s="18">
        <v>2018</v>
      </c>
      <c r="E15845" s="18" t="s">
        <v>8</v>
      </c>
      <c r="F15845" s="18" t="s">
        <v>115</v>
      </c>
      <c r="G15845" s="18" t="s">
        <v>33</v>
      </c>
      <c r="H15845" s="18" t="s">
        <v>58</v>
      </c>
      <c r="I15845" s="18">
        <v>20</v>
      </c>
      <c r="J15845">
        <f>TrtAge[[#This Row],[FIRST_TREATMENTS]]*(21/TrtAge[[#This Row],[WD]])</f>
        <v>25.200000000000003</v>
      </c>
    </row>
    <row r="15846" spans="1:10" x14ac:dyDescent="0.25">
      <c r="A15846" s="18">
        <v>35</v>
      </c>
      <c r="B15846" s="18">
        <v>201802</v>
      </c>
      <c r="C15846" s="18" t="s">
        <v>11</v>
      </c>
      <c r="D15846" s="18">
        <v>2018</v>
      </c>
      <c r="E15846" s="18" t="s">
        <v>8</v>
      </c>
      <c r="F15846" s="18" t="s">
        <v>115</v>
      </c>
      <c r="G15846" s="18" t="s">
        <v>33</v>
      </c>
      <c r="H15846" s="18" t="s">
        <v>55</v>
      </c>
      <c r="I15846" s="18">
        <v>20</v>
      </c>
      <c r="J15846">
        <f>TrtAge[[#This Row],[FIRST_TREATMENTS]]*(21/TrtAge[[#This Row],[WD]])</f>
        <v>36.75</v>
      </c>
    </row>
    <row r="15847" spans="1:10" x14ac:dyDescent="0.25">
      <c r="A15847" s="18">
        <v>18</v>
      </c>
      <c r="B15847" s="18">
        <v>201802</v>
      </c>
      <c r="C15847" s="18" t="s">
        <v>11</v>
      </c>
      <c r="D15847" s="18">
        <v>2018</v>
      </c>
      <c r="E15847" s="18" t="s">
        <v>8</v>
      </c>
      <c r="F15847" s="18" t="s">
        <v>117</v>
      </c>
      <c r="G15847" s="18" t="s">
        <v>33</v>
      </c>
      <c r="H15847" s="18" t="s">
        <v>59</v>
      </c>
      <c r="I15847" s="18">
        <v>20</v>
      </c>
      <c r="J15847">
        <f>TrtAge[[#This Row],[FIRST_TREATMENTS]]*(21/TrtAge[[#This Row],[WD]])</f>
        <v>18.900000000000002</v>
      </c>
    </row>
    <row r="15848" spans="1:10" x14ac:dyDescent="0.25">
      <c r="A15848" s="18">
        <v>39</v>
      </c>
      <c r="B15848" s="18">
        <v>201802</v>
      </c>
      <c r="C15848" s="18" t="s">
        <v>11</v>
      </c>
      <c r="D15848" s="18">
        <v>2018</v>
      </c>
      <c r="E15848" s="18" t="s">
        <v>8</v>
      </c>
      <c r="F15848" s="18" t="s">
        <v>117</v>
      </c>
      <c r="G15848" s="18" t="s">
        <v>33</v>
      </c>
      <c r="H15848" s="18" t="s">
        <v>57</v>
      </c>
      <c r="I15848" s="18">
        <v>20</v>
      </c>
      <c r="J15848">
        <f>TrtAge[[#This Row],[FIRST_TREATMENTS]]*(21/TrtAge[[#This Row],[WD]])</f>
        <v>40.950000000000003</v>
      </c>
    </row>
    <row r="15849" spans="1:10" x14ac:dyDescent="0.25">
      <c r="A15849" s="18">
        <v>38</v>
      </c>
      <c r="B15849" s="18">
        <v>201802</v>
      </c>
      <c r="C15849" s="18" t="s">
        <v>11</v>
      </c>
      <c r="D15849" s="18">
        <v>2018</v>
      </c>
      <c r="E15849" s="18" t="s">
        <v>8</v>
      </c>
      <c r="F15849" s="18" t="s">
        <v>117</v>
      </c>
      <c r="G15849" s="18" t="s">
        <v>33</v>
      </c>
      <c r="H15849" s="18" t="s">
        <v>53</v>
      </c>
      <c r="I15849" s="18">
        <v>20</v>
      </c>
      <c r="J15849">
        <f>TrtAge[[#This Row],[FIRST_TREATMENTS]]*(21/TrtAge[[#This Row],[WD]])</f>
        <v>39.9</v>
      </c>
    </row>
    <row r="15850" spans="1:10" x14ac:dyDescent="0.25">
      <c r="A15850" s="18">
        <v>51</v>
      </c>
      <c r="B15850" s="18">
        <v>201802</v>
      </c>
      <c r="C15850" s="18" t="s">
        <v>11</v>
      </c>
      <c r="D15850" s="18">
        <v>2018</v>
      </c>
      <c r="E15850" s="18" t="s">
        <v>8</v>
      </c>
      <c r="F15850" s="18" t="s">
        <v>117</v>
      </c>
      <c r="G15850" s="18" t="s">
        <v>33</v>
      </c>
      <c r="H15850" s="18" t="s">
        <v>56</v>
      </c>
      <c r="I15850" s="18">
        <v>20</v>
      </c>
      <c r="J15850">
        <f>TrtAge[[#This Row],[FIRST_TREATMENTS]]*(21/TrtAge[[#This Row],[WD]])</f>
        <v>53.550000000000004</v>
      </c>
    </row>
    <row r="15851" spans="1:10" x14ac:dyDescent="0.25">
      <c r="A15851" s="18">
        <v>53</v>
      </c>
      <c r="B15851" s="18">
        <v>201802</v>
      </c>
      <c r="C15851" s="18" t="s">
        <v>11</v>
      </c>
      <c r="D15851" s="18">
        <v>2018</v>
      </c>
      <c r="E15851" s="18" t="s">
        <v>8</v>
      </c>
      <c r="F15851" s="18" t="s">
        <v>117</v>
      </c>
      <c r="G15851" s="18" t="s">
        <v>33</v>
      </c>
      <c r="H15851" s="18" t="s">
        <v>54</v>
      </c>
      <c r="I15851" s="18">
        <v>20</v>
      </c>
      <c r="J15851">
        <f>TrtAge[[#This Row],[FIRST_TREATMENTS]]*(21/TrtAge[[#This Row],[WD]])</f>
        <v>55.650000000000006</v>
      </c>
    </row>
    <row r="15852" spans="1:10" x14ac:dyDescent="0.25">
      <c r="A15852" s="18">
        <v>23</v>
      </c>
      <c r="B15852" s="18">
        <v>201802</v>
      </c>
      <c r="C15852" s="18" t="s">
        <v>11</v>
      </c>
      <c r="D15852" s="18">
        <v>2018</v>
      </c>
      <c r="E15852" s="18" t="s">
        <v>8</v>
      </c>
      <c r="F15852" s="18" t="s">
        <v>117</v>
      </c>
      <c r="G15852" s="18" t="s">
        <v>33</v>
      </c>
      <c r="H15852" s="18" t="s">
        <v>58</v>
      </c>
      <c r="I15852" s="18">
        <v>20</v>
      </c>
      <c r="J15852">
        <f>TrtAge[[#This Row],[FIRST_TREATMENTS]]*(21/TrtAge[[#This Row],[WD]])</f>
        <v>24.150000000000002</v>
      </c>
    </row>
    <row r="15853" spans="1:10" x14ac:dyDescent="0.25">
      <c r="A15853" s="18">
        <v>35</v>
      </c>
      <c r="B15853" s="18">
        <v>201802</v>
      </c>
      <c r="C15853" s="18" t="s">
        <v>11</v>
      </c>
      <c r="D15853" s="18">
        <v>2018</v>
      </c>
      <c r="E15853" s="18" t="s">
        <v>8</v>
      </c>
      <c r="F15853" s="18" t="s">
        <v>117</v>
      </c>
      <c r="G15853" s="18" t="s">
        <v>33</v>
      </c>
      <c r="H15853" s="18" t="s">
        <v>55</v>
      </c>
      <c r="I15853" s="18">
        <v>20</v>
      </c>
      <c r="J15853">
        <f>TrtAge[[#This Row],[FIRST_TREATMENTS]]*(21/TrtAge[[#This Row],[WD]])</f>
        <v>36.75</v>
      </c>
    </row>
    <row r="15854" spans="1:10" x14ac:dyDescent="0.25">
      <c r="A15854" s="18">
        <v>32</v>
      </c>
      <c r="B15854" s="18">
        <v>201802</v>
      </c>
      <c r="C15854" s="18" t="s">
        <v>11</v>
      </c>
      <c r="D15854" s="18">
        <v>2018</v>
      </c>
      <c r="E15854" s="18" t="s">
        <v>8</v>
      </c>
      <c r="F15854" s="18" t="s">
        <v>115</v>
      </c>
      <c r="G15854" s="18" t="s">
        <v>27</v>
      </c>
      <c r="H15854" s="18" t="s">
        <v>59</v>
      </c>
      <c r="I15854" s="18">
        <v>20</v>
      </c>
      <c r="J15854">
        <f>TrtAge[[#This Row],[FIRST_TREATMENTS]]*(21/TrtAge[[#This Row],[WD]])</f>
        <v>33.6</v>
      </c>
    </row>
    <row r="15855" spans="1:10" x14ac:dyDescent="0.25">
      <c r="A15855" s="18">
        <v>41</v>
      </c>
      <c r="B15855" s="18">
        <v>201802</v>
      </c>
      <c r="C15855" s="18" t="s">
        <v>11</v>
      </c>
      <c r="D15855" s="18">
        <v>2018</v>
      </c>
      <c r="E15855" s="18" t="s">
        <v>8</v>
      </c>
      <c r="F15855" s="18" t="s">
        <v>115</v>
      </c>
      <c r="G15855" s="18" t="s">
        <v>27</v>
      </c>
      <c r="H15855" s="18" t="s">
        <v>57</v>
      </c>
      <c r="I15855" s="18">
        <v>20</v>
      </c>
      <c r="J15855">
        <f>TrtAge[[#This Row],[FIRST_TREATMENTS]]*(21/TrtAge[[#This Row],[WD]])</f>
        <v>43.050000000000004</v>
      </c>
    </row>
    <row r="15856" spans="1:10" x14ac:dyDescent="0.25">
      <c r="A15856" s="18">
        <v>28</v>
      </c>
      <c r="B15856" s="18">
        <v>201802</v>
      </c>
      <c r="C15856" s="18" t="s">
        <v>11</v>
      </c>
      <c r="D15856" s="18">
        <v>2018</v>
      </c>
      <c r="E15856" s="18" t="s">
        <v>8</v>
      </c>
      <c r="F15856" s="18" t="s">
        <v>115</v>
      </c>
      <c r="G15856" s="18" t="s">
        <v>27</v>
      </c>
      <c r="H15856" s="18" t="s">
        <v>53</v>
      </c>
      <c r="I15856" s="18">
        <v>20</v>
      </c>
      <c r="J15856">
        <f>TrtAge[[#This Row],[FIRST_TREATMENTS]]*(21/TrtAge[[#This Row],[WD]])</f>
        <v>29.400000000000002</v>
      </c>
    </row>
    <row r="15857" spans="1:10" x14ac:dyDescent="0.25">
      <c r="A15857" s="18">
        <v>40</v>
      </c>
      <c r="B15857" s="18">
        <v>201802</v>
      </c>
      <c r="C15857" s="18" t="s">
        <v>11</v>
      </c>
      <c r="D15857" s="18">
        <v>2018</v>
      </c>
      <c r="E15857" s="18" t="s">
        <v>8</v>
      </c>
      <c r="F15857" s="18" t="s">
        <v>115</v>
      </c>
      <c r="G15857" s="18" t="s">
        <v>27</v>
      </c>
      <c r="H15857" s="18" t="s">
        <v>56</v>
      </c>
      <c r="I15857" s="18">
        <v>20</v>
      </c>
      <c r="J15857">
        <f>TrtAge[[#This Row],[FIRST_TREATMENTS]]*(21/TrtAge[[#This Row],[WD]])</f>
        <v>42</v>
      </c>
    </row>
    <row r="15858" spans="1:10" x14ac:dyDescent="0.25">
      <c r="A15858" s="18">
        <v>51</v>
      </c>
      <c r="B15858" s="18">
        <v>201802</v>
      </c>
      <c r="C15858" s="18" t="s">
        <v>11</v>
      </c>
      <c r="D15858" s="18">
        <v>2018</v>
      </c>
      <c r="E15858" s="18" t="s">
        <v>8</v>
      </c>
      <c r="F15858" s="18" t="s">
        <v>115</v>
      </c>
      <c r="G15858" s="18" t="s">
        <v>27</v>
      </c>
      <c r="H15858" s="18" t="s">
        <v>54</v>
      </c>
      <c r="I15858" s="18">
        <v>20</v>
      </c>
      <c r="J15858">
        <f>TrtAge[[#This Row],[FIRST_TREATMENTS]]*(21/TrtAge[[#This Row],[WD]])</f>
        <v>53.550000000000004</v>
      </c>
    </row>
    <row r="15859" spans="1:10" x14ac:dyDescent="0.25">
      <c r="A15859" s="18">
        <v>10</v>
      </c>
      <c r="B15859" s="18">
        <v>201802</v>
      </c>
      <c r="C15859" s="18" t="s">
        <v>11</v>
      </c>
      <c r="D15859" s="18">
        <v>2018</v>
      </c>
      <c r="E15859" s="18" t="s">
        <v>8</v>
      </c>
      <c r="F15859" s="18" t="s">
        <v>115</v>
      </c>
      <c r="G15859" s="18" t="s">
        <v>27</v>
      </c>
      <c r="H15859" s="18" t="s">
        <v>58</v>
      </c>
      <c r="I15859" s="18">
        <v>20</v>
      </c>
      <c r="J15859">
        <f>TrtAge[[#This Row],[FIRST_TREATMENTS]]*(21/TrtAge[[#This Row],[WD]])</f>
        <v>10.5</v>
      </c>
    </row>
    <row r="15860" spans="1:10" x14ac:dyDescent="0.25">
      <c r="A15860" s="18">
        <v>15</v>
      </c>
      <c r="B15860" s="18">
        <v>201802</v>
      </c>
      <c r="C15860" s="18" t="s">
        <v>11</v>
      </c>
      <c r="D15860" s="18">
        <v>2018</v>
      </c>
      <c r="E15860" s="18" t="s">
        <v>8</v>
      </c>
      <c r="F15860" s="18" t="s">
        <v>117</v>
      </c>
      <c r="G15860" s="18" t="s">
        <v>27</v>
      </c>
      <c r="H15860" s="18" t="s">
        <v>55</v>
      </c>
      <c r="I15860" s="18">
        <v>20</v>
      </c>
      <c r="J15860">
        <f>TrtAge[[#This Row],[FIRST_TREATMENTS]]*(21/TrtAge[[#This Row],[WD]])</f>
        <v>15.75</v>
      </c>
    </row>
    <row r="15861" spans="1:10" x14ac:dyDescent="0.25">
      <c r="A15861" s="18">
        <v>22</v>
      </c>
      <c r="B15861" s="18">
        <v>201802</v>
      </c>
      <c r="C15861" s="18" t="s">
        <v>11</v>
      </c>
      <c r="D15861" s="18">
        <v>2018</v>
      </c>
      <c r="E15861" s="18" t="s">
        <v>8</v>
      </c>
      <c r="F15861" s="18" t="s">
        <v>117</v>
      </c>
      <c r="G15861" s="18" t="s">
        <v>27</v>
      </c>
      <c r="H15861" s="18" t="s">
        <v>59</v>
      </c>
      <c r="I15861" s="18">
        <v>20</v>
      </c>
      <c r="J15861">
        <f>TrtAge[[#This Row],[FIRST_TREATMENTS]]*(21/TrtAge[[#This Row],[WD]])</f>
        <v>23.1</v>
      </c>
    </row>
    <row r="15862" spans="1:10" x14ac:dyDescent="0.25">
      <c r="A15862" s="18">
        <v>36</v>
      </c>
      <c r="B15862" s="18">
        <v>201802</v>
      </c>
      <c r="C15862" s="18" t="s">
        <v>11</v>
      </c>
      <c r="D15862" s="18">
        <v>2018</v>
      </c>
      <c r="E15862" s="18" t="s">
        <v>8</v>
      </c>
      <c r="F15862" s="18" t="s">
        <v>117</v>
      </c>
      <c r="G15862" s="18" t="s">
        <v>27</v>
      </c>
      <c r="H15862" s="18" t="s">
        <v>57</v>
      </c>
      <c r="I15862" s="18">
        <v>20</v>
      </c>
      <c r="J15862">
        <f>TrtAge[[#This Row],[FIRST_TREATMENTS]]*(21/TrtAge[[#This Row],[WD]])</f>
        <v>37.800000000000004</v>
      </c>
    </row>
    <row r="15863" spans="1:10" x14ac:dyDescent="0.25">
      <c r="A15863" s="18">
        <v>24</v>
      </c>
      <c r="B15863" s="18">
        <v>201802</v>
      </c>
      <c r="C15863" s="18" t="s">
        <v>11</v>
      </c>
      <c r="D15863" s="18">
        <v>2018</v>
      </c>
      <c r="E15863" s="18" t="s">
        <v>8</v>
      </c>
      <c r="F15863" s="18" t="s">
        <v>117</v>
      </c>
      <c r="G15863" s="18" t="s">
        <v>27</v>
      </c>
      <c r="H15863" s="18" t="s">
        <v>53</v>
      </c>
      <c r="I15863" s="18">
        <v>20</v>
      </c>
      <c r="J15863">
        <f>TrtAge[[#This Row],[FIRST_TREATMENTS]]*(21/TrtAge[[#This Row],[WD]])</f>
        <v>25.200000000000003</v>
      </c>
    </row>
    <row r="15864" spans="1:10" x14ac:dyDescent="0.25">
      <c r="A15864" s="18">
        <v>38</v>
      </c>
      <c r="B15864" s="18">
        <v>201802</v>
      </c>
      <c r="C15864" s="18" t="s">
        <v>11</v>
      </c>
      <c r="D15864" s="18">
        <v>2018</v>
      </c>
      <c r="E15864" s="18" t="s">
        <v>8</v>
      </c>
      <c r="F15864" s="18" t="s">
        <v>117</v>
      </c>
      <c r="G15864" s="18" t="s">
        <v>27</v>
      </c>
      <c r="H15864" s="18" t="s">
        <v>56</v>
      </c>
      <c r="I15864" s="18">
        <v>20</v>
      </c>
      <c r="J15864">
        <f>TrtAge[[#This Row],[FIRST_TREATMENTS]]*(21/TrtAge[[#This Row],[WD]])</f>
        <v>39.9</v>
      </c>
    </row>
    <row r="15865" spans="1:10" x14ac:dyDescent="0.25">
      <c r="A15865" s="18">
        <v>47</v>
      </c>
      <c r="B15865" s="18">
        <v>201802</v>
      </c>
      <c r="C15865" s="18" t="s">
        <v>11</v>
      </c>
      <c r="D15865" s="18">
        <v>2018</v>
      </c>
      <c r="E15865" s="18" t="s">
        <v>8</v>
      </c>
      <c r="F15865" s="18" t="s">
        <v>117</v>
      </c>
      <c r="G15865" s="18" t="s">
        <v>27</v>
      </c>
      <c r="H15865" s="18" t="s">
        <v>54</v>
      </c>
      <c r="I15865" s="18">
        <v>20</v>
      </c>
      <c r="J15865">
        <f>TrtAge[[#This Row],[FIRST_TREATMENTS]]*(21/TrtAge[[#This Row],[WD]])</f>
        <v>49.35</v>
      </c>
    </row>
    <row r="15866" spans="1:10" x14ac:dyDescent="0.25">
      <c r="A15866" s="18">
        <v>13</v>
      </c>
      <c r="B15866" s="18">
        <v>201802</v>
      </c>
      <c r="C15866" s="18" t="s">
        <v>11</v>
      </c>
      <c r="D15866" s="18">
        <v>2018</v>
      </c>
      <c r="E15866" s="18" t="s">
        <v>8</v>
      </c>
      <c r="F15866" s="18" t="s">
        <v>117</v>
      </c>
      <c r="G15866" s="18" t="s">
        <v>27</v>
      </c>
      <c r="H15866" s="18" t="s">
        <v>58</v>
      </c>
      <c r="I15866" s="18">
        <v>20</v>
      </c>
      <c r="J15866">
        <f>TrtAge[[#This Row],[FIRST_TREATMENTS]]*(21/TrtAge[[#This Row],[WD]])</f>
        <v>13.65</v>
      </c>
    </row>
    <row r="15867" spans="1:10" x14ac:dyDescent="0.25">
      <c r="A15867" s="18">
        <v>34</v>
      </c>
      <c r="B15867" s="18">
        <v>201802</v>
      </c>
      <c r="C15867" s="18" t="s">
        <v>11</v>
      </c>
      <c r="D15867" s="18">
        <v>2018</v>
      </c>
      <c r="E15867" s="18" t="s">
        <v>8</v>
      </c>
      <c r="F15867" s="18" t="s">
        <v>115</v>
      </c>
      <c r="G15867" s="18" t="s">
        <v>27</v>
      </c>
      <c r="H15867" s="18" t="s">
        <v>55</v>
      </c>
      <c r="I15867" s="18">
        <v>20</v>
      </c>
      <c r="J15867">
        <f>TrtAge[[#This Row],[FIRST_TREATMENTS]]*(21/TrtAge[[#This Row],[WD]])</f>
        <v>35.700000000000003</v>
      </c>
    </row>
    <row r="15868" spans="1:10" x14ac:dyDescent="0.25">
      <c r="A15868" s="18">
        <v>4</v>
      </c>
      <c r="B15868" s="18">
        <v>201802</v>
      </c>
      <c r="C15868" s="18" t="s">
        <v>11</v>
      </c>
      <c r="D15868" s="18">
        <v>2018</v>
      </c>
      <c r="E15868" s="18" t="s">
        <v>134</v>
      </c>
      <c r="F15868" s="18" t="s">
        <v>114</v>
      </c>
      <c r="G15868" s="18" t="s">
        <v>31</v>
      </c>
      <c r="H15868" s="18" t="s">
        <v>55</v>
      </c>
      <c r="I15868" s="18">
        <v>20</v>
      </c>
      <c r="J15868">
        <f>TrtAge[[#This Row],[FIRST_TREATMENTS]]*(21/TrtAge[[#This Row],[WD]])</f>
        <v>4.2</v>
      </c>
    </row>
    <row r="15869" spans="1:10" x14ac:dyDescent="0.25">
      <c r="A15869" s="18">
        <v>51</v>
      </c>
      <c r="B15869" s="18">
        <v>201802</v>
      </c>
      <c r="C15869" s="18" t="s">
        <v>11</v>
      </c>
      <c r="D15869" s="18">
        <v>2018</v>
      </c>
      <c r="E15869" s="18" t="s">
        <v>134</v>
      </c>
      <c r="F15869" s="18" t="s">
        <v>135</v>
      </c>
      <c r="G15869" s="18" t="s">
        <v>31</v>
      </c>
      <c r="H15869" s="18" t="s">
        <v>58</v>
      </c>
      <c r="I15869" s="18">
        <v>20</v>
      </c>
      <c r="J15869">
        <f>TrtAge[[#This Row],[FIRST_TREATMENTS]]*(21/TrtAge[[#This Row],[WD]])</f>
        <v>53.550000000000004</v>
      </c>
    </row>
    <row r="15870" spans="1:10" x14ac:dyDescent="0.25">
      <c r="A15870" s="18">
        <v>37</v>
      </c>
      <c r="B15870" s="18">
        <v>201802</v>
      </c>
      <c r="C15870" s="18" t="s">
        <v>11</v>
      </c>
      <c r="D15870" s="18">
        <v>2018</v>
      </c>
      <c r="E15870" s="18" t="s">
        <v>134</v>
      </c>
      <c r="F15870" s="18" t="s">
        <v>135</v>
      </c>
      <c r="G15870" s="18" t="s">
        <v>31</v>
      </c>
      <c r="H15870" s="18" t="s">
        <v>54</v>
      </c>
      <c r="I15870" s="18">
        <v>20</v>
      </c>
      <c r="J15870">
        <f>TrtAge[[#This Row],[FIRST_TREATMENTS]]*(21/TrtAge[[#This Row],[WD]])</f>
        <v>38.85</v>
      </c>
    </row>
    <row r="15871" spans="1:10" x14ac:dyDescent="0.25">
      <c r="A15871" s="18">
        <v>29</v>
      </c>
      <c r="B15871" s="18">
        <v>201802</v>
      </c>
      <c r="C15871" s="18" t="s">
        <v>11</v>
      </c>
      <c r="D15871" s="18">
        <v>2018</v>
      </c>
      <c r="E15871" s="18" t="s">
        <v>134</v>
      </c>
      <c r="F15871" s="18" t="s">
        <v>135</v>
      </c>
      <c r="G15871" s="18" t="s">
        <v>31</v>
      </c>
      <c r="H15871" s="18" t="s">
        <v>56</v>
      </c>
      <c r="I15871" s="18">
        <v>20</v>
      </c>
      <c r="J15871">
        <f>TrtAge[[#This Row],[FIRST_TREATMENTS]]*(21/TrtAge[[#This Row],[WD]])</f>
        <v>30.450000000000003</v>
      </c>
    </row>
    <row r="15872" spans="1:10" x14ac:dyDescent="0.25">
      <c r="A15872" s="18">
        <v>21</v>
      </c>
      <c r="B15872" s="18">
        <v>201802</v>
      </c>
      <c r="C15872" s="18" t="s">
        <v>11</v>
      </c>
      <c r="D15872" s="18">
        <v>2018</v>
      </c>
      <c r="E15872" s="18" t="s">
        <v>134</v>
      </c>
      <c r="F15872" s="18" t="s">
        <v>135</v>
      </c>
      <c r="G15872" s="18" t="s">
        <v>31</v>
      </c>
      <c r="H15872" s="18" t="s">
        <v>53</v>
      </c>
      <c r="I15872" s="18">
        <v>20</v>
      </c>
      <c r="J15872">
        <f>TrtAge[[#This Row],[FIRST_TREATMENTS]]*(21/TrtAge[[#This Row],[WD]])</f>
        <v>22.05</v>
      </c>
    </row>
    <row r="15873" spans="1:10" x14ac:dyDescent="0.25">
      <c r="A15873" s="18">
        <v>32</v>
      </c>
      <c r="B15873" s="18">
        <v>201802</v>
      </c>
      <c r="C15873" s="18" t="s">
        <v>11</v>
      </c>
      <c r="D15873" s="18">
        <v>2018</v>
      </c>
      <c r="E15873" s="18" t="s">
        <v>134</v>
      </c>
      <c r="F15873" s="18" t="s">
        <v>135</v>
      </c>
      <c r="G15873" s="18" t="s">
        <v>31</v>
      </c>
      <c r="H15873" s="18" t="s">
        <v>57</v>
      </c>
      <c r="I15873" s="18">
        <v>20</v>
      </c>
      <c r="J15873">
        <f>TrtAge[[#This Row],[FIRST_TREATMENTS]]*(21/TrtAge[[#This Row],[WD]])</f>
        <v>33.6</v>
      </c>
    </row>
    <row r="15874" spans="1:10" x14ac:dyDescent="0.25">
      <c r="A15874" s="18">
        <v>16</v>
      </c>
      <c r="B15874" s="18">
        <v>201802</v>
      </c>
      <c r="C15874" s="18" t="s">
        <v>11</v>
      </c>
      <c r="D15874" s="18">
        <v>2018</v>
      </c>
      <c r="E15874" s="18" t="s">
        <v>134</v>
      </c>
      <c r="F15874" s="18" t="s">
        <v>135</v>
      </c>
      <c r="G15874" s="18" t="s">
        <v>31</v>
      </c>
      <c r="H15874" s="18" t="s">
        <v>59</v>
      </c>
      <c r="I15874" s="18">
        <v>20</v>
      </c>
      <c r="J15874">
        <f>TrtAge[[#This Row],[FIRST_TREATMENTS]]*(21/TrtAge[[#This Row],[WD]])</f>
        <v>16.8</v>
      </c>
    </row>
    <row r="15875" spans="1:10" x14ac:dyDescent="0.25">
      <c r="A15875" s="18">
        <v>25</v>
      </c>
      <c r="B15875" s="18">
        <v>201802</v>
      </c>
      <c r="C15875" s="18" t="s">
        <v>11</v>
      </c>
      <c r="D15875" s="18">
        <v>2018</v>
      </c>
      <c r="E15875" s="18" t="s">
        <v>134</v>
      </c>
      <c r="F15875" s="18" t="s">
        <v>135</v>
      </c>
      <c r="G15875" s="18" t="s">
        <v>31</v>
      </c>
      <c r="H15875" s="18" t="s">
        <v>55</v>
      </c>
      <c r="I15875" s="18">
        <v>20</v>
      </c>
      <c r="J15875">
        <f>TrtAge[[#This Row],[FIRST_TREATMENTS]]*(21/TrtAge[[#This Row],[WD]])</f>
        <v>26.25</v>
      </c>
    </row>
    <row r="15876" spans="1:10" x14ac:dyDescent="0.25">
      <c r="A15876" s="18">
        <v>8</v>
      </c>
      <c r="B15876" s="18">
        <v>201802</v>
      </c>
      <c r="C15876" s="18" t="s">
        <v>11</v>
      </c>
      <c r="D15876" s="18">
        <v>2018</v>
      </c>
      <c r="E15876" s="18" t="s">
        <v>134</v>
      </c>
      <c r="F15876" s="18" t="s">
        <v>114</v>
      </c>
      <c r="G15876" s="18" t="s">
        <v>31</v>
      </c>
      <c r="H15876" s="18" t="s">
        <v>58</v>
      </c>
      <c r="I15876" s="18">
        <v>20</v>
      </c>
      <c r="J15876">
        <f>TrtAge[[#This Row],[FIRST_TREATMENTS]]*(21/TrtAge[[#This Row],[WD]])</f>
        <v>8.4</v>
      </c>
    </row>
    <row r="15877" spans="1:10" x14ac:dyDescent="0.25">
      <c r="A15877" s="18">
        <v>6</v>
      </c>
      <c r="B15877" s="18">
        <v>201802</v>
      </c>
      <c r="C15877" s="18" t="s">
        <v>11</v>
      </c>
      <c r="D15877" s="18">
        <v>2018</v>
      </c>
      <c r="E15877" s="18" t="s">
        <v>134</v>
      </c>
      <c r="F15877" s="18" t="s">
        <v>114</v>
      </c>
      <c r="G15877" s="18" t="s">
        <v>31</v>
      </c>
      <c r="H15877" s="18" t="s">
        <v>54</v>
      </c>
      <c r="I15877" s="18">
        <v>20</v>
      </c>
      <c r="J15877">
        <f>TrtAge[[#This Row],[FIRST_TREATMENTS]]*(21/TrtAge[[#This Row],[WD]])</f>
        <v>6.3000000000000007</v>
      </c>
    </row>
    <row r="15878" spans="1:10" x14ac:dyDescent="0.25">
      <c r="A15878" s="18">
        <v>5</v>
      </c>
      <c r="B15878" s="18">
        <v>201802</v>
      </c>
      <c r="C15878" s="18" t="s">
        <v>11</v>
      </c>
      <c r="D15878" s="18">
        <v>2018</v>
      </c>
      <c r="E15878" s="18" t="s">
        <v>134</v>
      </c>
      <c r="F15878" s="18" t="s">
        <v>114</v>
      </c>
      <c r="G15878" s="18" t="s">
        <v>31</v>
      </c>
      <c r="H15878" s="18" t="s">
        <v>56</v>
      </c>
      <c r="I15878" s="18">
        <v>20</v>
      </c>
      <c r="J15878">
        <f>TrtAge[[#This Row],[FIRST_TREATMENTS]]*(21/TrtAge[[#This Row],[WD]])</f>
        <v>5.25</v>
      </c>
    </row>
    <row r="15879" spans="1:10" x14ac:dyDescent="0.25">
      <c r="A15879" s="18">
        <v>1</v>
      </c>
      <c r="B15879" s="18">
        <v>201802</v>
      </c>
      <c r="C15879" s="18" t="s">
        <v>11</v>
      </c>
      <c r="D15879" s="18">
        <v>2018</v>
      </c>
      <c r="E15879" s="18" t="s">
        <v>134</v>
      </c>
      <c r="F15879" s="18" t="s">
        <v>114</v>
      </c>
      <c r="G15879" s="18" t="s">
        <v>31</v>
      </c>
      <c r="H15879" s="18" t="s">
        <v>53</v>
      </c>
      <c r="I15879" s="18">
        <v>20</v>
      </c>
      <c r="J15879">
        <f>TrtAge[[#This Row],[FIRST_TREATMENTS]]*(21/TrtAge[[#This Row],[WD]])</f>
        <v>1.05</v>
      </c>
    </row>
    <row r="15880" spans="1:10" x14ac:dyDescent="0.25">
      <c r="A15880" s="18">
        <v>8</v>
      </c>
      <c r="B15880" s="18">
        <v>201802</v>
      </c>
      <c r="C15880" s="18" t="s">
        <v>11</v>
      </c>
      <c r="D15880" s="18">
        <v>2018</v>
      </c>
      <c r="E15880" s="18" t="s">
        <v>134</v>
      </c>
      <c r="F15880" s="18" t="s">
        <v>114</v>
      </c>
      <c r="G15880" s="18" t="s">
        <v>31</v>
      </c>
      <c r="H15880" s="18" t="s">
        <v>57</v>
      </c>
      <c r="I15880" s="18">
        <v>20</v>
      </c>
      <c r="J15880">
        <f>TrtAge[[#This Row],[FIRST_TREATMENTS]]*(21/TrtAge[[#This Row],[WD]])</f>
        <v>8.4</v>
      </c>
    </row>
    <row r="15881" spans="1:10" x14ac:dyDescent="0.25">
      <c r="A15881" s="18">
        <v>2</v>
      </c>
      <c r="B15881" s="18">
        <v>201802</v>
      </c>
      <c r="C15881" s="18" t="s">
        <v>11</v>
      </c>
      <c r="D15881" s="18">
        <v>2018</v>
      </c>
      <c r="E15881" s="18" t="s">
        <v>134</v>
      </c>
      <c r="F15881" s="18" t="s">
        <v>114</v>
      </c>
      <c r="G15881" s="18" t="s">
        <v>31</v>
      </c>
      <c r="H15881" s="18" t="s">
        <v>59</v>
      </c>
      <c r="I15881" s="18">
        <v>20</v>
      </c>
      <c r="J15881">
        <f>TrtAge[[#This Row],[FIRST_TREATMENTS]]*(21/TrtAge[[#This Row],[WD]])</f>
        <v>2.1</v>
      </c>
    </row>
    <row r="15882" spans="1:10" x14ac:dyDescent="0.25">
      <c r="A15882" s="18">
        <v>22</v>
      </c>
      <c r="B15882" s="18">
        <v>201802</v>
      </c>
      <c r="C15882" s="18" t="s">
        <v>11</v>
      </c>
      <c r="D15882" s="18">
        <v>2018</v>
      </c>
      <c r="E15882" s="18" t="s">
        <v>134</v>
      </c>
      <c r="F15882" s="18" t="s">
        <v>135</v>
      </c>
      <c r="G15882" s="18" t="s">
        <v>29</v>
      </c>
      <c r="H15882" s="18" t="s">
        <v>55</v>
      </c>
      <c r="I15882" s="18">
        <v>20</v>
      </c>
      <c r="J15882">
        <f>TrtAge[[#This Row],[FIRST_TREATMENTS]]*(21/TrtAge[[#This Row],[WD]])</f>
        <v>23.1</v>
      </c>
    </row>
    <row r="15883" spans="1:10" x14ac:dyDescent="0.25">
      <c r="A15883" s="18">
        <v>35</v>
      </c>
      <c r="B15883" s="18">
        <v>201802</v>
      </c>
      <c r="C15883" s="18" t="s">
        <v>11</v>
      </c>
      <c r="D15883" s="18">
        <v>2018</v>
      </c>
      <c r="E15883" s="18" t="s">
        <v>134</v>
      </c>
      <c r="F15883" s="18" t="s">
        <v>135</v>
      </c>
      <c r="G15883" s="18" t="s">
        <v>29</v>
      </c>
      <c r="H15883" s="18" t="s">
        <v>58</v>
      </c>
      <c r="I15883" s="18">
        <v>20</v>
      </c>
      <c r="J15883">
        <f>TrtAge[[#This Row],[FIRST_TREATMENTS]]*(21/TrtAge[[#This Row],[WD]])</f>
        <v>36.75</v>
      </c>
    </row>
    <row r="15884" spans="1:10" x14ac:dyDescent="0.25">
      <c r="A15884" s="18">
        <v>35</v>
      </c>
      <c r="B15884" s="18">
        <v>201802</v>
      </c>
      <c r="C15884" s="18" t="s">
        <v>11</v>
      </c>
      <c r="D15884" s="18">
        <v>2018</v>
      </c>
      <c r="E15884" s="18" t="s">
        <v>134</v>
      </c>
      <c r="F15884" s="18" t="s">
        <v>135</v>
      </c>
      <c r="G15884" s="18" t="s">
        <v>29</v>
      </c>
      <c r="H15884" s="18" t="s">
        <v>54</v>
      </c>
      <c r="I15884" s="18">
        <v>20</v>
      </c>
      <c r="J15884">
        <f>TrtAge[[#This Row],[FIRST_TREATMENTS]]*(21/TrtAge[[#This Row],[WD]])</f>
        <v>36.75</v>
      </c>
    </row>
    <row r="15885" spans="1:10" x14ac:dyDescent="0.25">
      <c r="A15885" s="18">
        <v>27</v>
      </c>
      <c r="B15885" s="18">
        <v>201802</v>
      </c>
      <c r="C15885" s="18" t="s">
        <v>11</v>
      </c>
      <c r="D15885" s="18">
        <v>2018</v>
      </c>
      <c r="E15885" s="18" t="s">
        <v>134</v>
      </c>
      <c r="F15885" s="18" t="s">
        <v>135</v>
      </c>
      <c r="G15885" s="18" t="s">
        <v>29</v>
      </c>
      <c r="H15885" s="18" t="s">
        <v>56</v>
      </c>
      <c r="I15885" s="18">
        <v>20</v>
      </c>
      <c r="J15885">
        <f>TrtAge[[#This Row],[FIRST_TREATMENTS]]*(21/TrtAge[[#This Row],[WD]])</f>
        <v>28.35</v>
      </c>
    </row>
    <row r="15886" spans="1:10" x14ac:dyDescent="0.25">
      <c r="A15886" s="18">
        <v>23</v>
      </c>
      <c r="B15886" s="18">
        <v>201802</v>
      </c>
      <c r="C15886" s="18" t="s">
        <v>11</v>
      </c>
      <c r="D15886" s="18">
        <v>2018</v>
      </c>
      <c r="E15886" s="18" t="s">
        <v>134</v>
      </c>
      <c r="F15886" s="18" t="s">
        <v>135</v>
      </c>
      <c r="G15886" s="18" t="s">
        <v>29</v>
      </c>
      <c r="H15886" s="18" t="s">
        <v>53</v>
      </c>
      <c r="I15886" s="18">
        <v>20</v>
      </c>
      <c r="J15886">
        <f>TrtAge[[#This Row],[FIRST_TREATMENTS]]*(21/TrtAge[[#This Row],[WD]])</f>
        <v>24.150000000000002</v>
      </c>
    </row>
    <row r="15887" spans="1:10" x14ac:dyDescent="0.25">
      <c r="A15887" s="18">
        <v>30</v>
      </c>
      <c r="B15887" s="18">
        <v>201802</v>
      </c>
      <c r="C15887" s="18" t="s">
        <v>11</v>
      </c>
      <c r="D15887" s="18">
        <v>2018</v>
      </c>
      <c r="E15887" s="18" t="s">
        <v>134</v>
      </c>
      <c r="F15887" s="18" t="s">
        <v>135</v>
      </c>
      <c r="G15887" s="18" t="s">
        <v>29</v>
      </c>
      <c r="H15887" s="18" t="s">
        <v>57</v>
      </c>
      <c r="I15887" s="18">
        <v>20</v>
      </c>
      <c r="J15887">
        <f>TrtAge[[#This Row],[FIRST_TREATMENTS]]*(21/TrtAge[[#This Row],[WD]])</f>
        <v>31.5</v>
      </c>
    </row>
    <row r="15888" spans="1:10" x14ac:dyDescent="0.25">
      <c r="A15888" s="18">
        <v>21</v>
      </c>
      <c r="B15888" s="18">
        <v>201802</v>
      </c>
      <c r="C15888" s="18" t="s">
        <v>11</v>
      </c>
      <c r="D15888" s="18">
        <v>2018</v>
      </c>
      <c r="E15888" s="18" t="s">
        <v>134</v>
      </c>
      <c r="F15888" s="18" t="s">
        <v>114</v>
      </c>
      <c r="G15888" s="18" t="s">
        <v>29</v>
      </c>
      <c r="H15888" s="18" t="s">
        <v>59</v>
      </c>
      <c r="I15888" s="18">
        <v>20</v>
      </c>
      <c r="J15888">
        <f>TrtAge[[#This Row],[FIRST_TREATMENTS]]*(21/TrtAge[[#This Row],[WD]])</f>
        <v>22.05</v>
      </c>
    </row>
    <row r="15889" spans="1:10" x14ac:dyDescent="0.25">
      <c r="A15889" s="18">
        <v>36</v>
      </c>
      <c r="B15889" s="18">
        <v>201802</v>
      </c>
      <c r="C15889" s="18" t="s">
        <v>11</v>
      </c>
      <c r="D15889" s="18">
        <v>2018</v>
      </c>
      <c r="E15889" s="18" t="s">
        <v>134</v>
      </c>
      <c r="F15889" s="18" t="s">
        <v>114</v>
      </c>
      <c r="G15889" s="18" t="s">
        <v>29</v>
      </c>
      <c r="H15889" s="18" t="s">
        <v>55</v>
      </c>
      <c r="I15889" s="18">
        <v>20</v>
      </c>
      <c r="J15889">
        <f>TrtAge[[#This Row],[FIRST_TREATMENTS]]*(21/TrtAge[[#This Row],[WD]])</f>
        <v>37.800000000000004</v>
      </c>
    </row>
    <row r="15890" spans="1:10" x14ac:dyDescent="0.25">
      <c r="A15890" s="18">
        <v>60</v>
      </c>
      <c r="B15890" s="18">
        <v>201802</v>
      </c>
      <c r="C15890" s="18" t="s">
        <v>11</v>
      </c>
      <c r="D15890" s="18">
        <v>2018</v>
      </c>
      <c r="E15890" s="18" t="s">
        <v>134</v>
      </c>
      <c r="F15890" s="18" t="s">
        <v>114</v>
      </c>
      <c r="G15890" s="18" t="s">
        <v>29</v>
      </c>
      <c r="H15890" s="18" t="s">
        <v>58</v>
      </c>
      <c r="I15890" s="18">
        <v>20</v>
      </c>
      <c r="J15890">
        <f>TrtAge[[#This Row],[FIRST_TREATMENTS]]*(21/TrtAge[[#This Row],[WD]])</f>
        <v>63</v>
      </c>
    </row>
    <row r="15891" spans="1:10" x14ac:dyDescent="0.25">
      <c r="A15891" s="18">
        <v>69</v>
      </c>
      <c r="B15891" s="18">
        <v>201802</v>
      </c>
      <c r="C15891" s="18" t="s">
        <v>11</v>
      </c>
      <c r="D15891" s="18">
        <v>2018</v>
      </c>
      <c r="E15891" s="18" t="s">
        <v>134</v>
      </c>
      <c r="F15891" s="18" t="s">
        <v>114</v>
      </c>
      <c r="G15891" s="18" t="s">
        <v>29</v>
      </c>
      <c r="H15891" s="18" t="s">
        <v>54</v>
      </c>
      <c r="I15891" s="18">
        <v>20</v>
      </c>
      <c r="J15891">
        <f>TrtAge[[#This Row],[FIRST_TREATMENTS]]*(21/TrtAge[[#This Row],[WD]])</f>
        <v>72.45</v>
      </c>
    </row>
    <row r="15892" spans="1:10" x14ac:dyDescent="0.25">
      <c r="A15892" s="18">
        <v>44</v>
      </c>
      <c r="B15892" s="18">
        <v>201802</v>
      </c>
      <c r="C15892" s="18" t="s">
        <v>11</v>
      </c>
      <c r="D15892" s="18">
        <v>2018</v>
      </c>
      <c r="E15892" s="18" t="s">
        <v>134</v>
      </c>
      <c r="F15892" s="18" t="s">
        <v>114</v>
      </c>
      <c r="G15892" s="18" t="s">
        <v>29</v>
      </c>
      <c r="H15892" s="18" t="s">
        <v>56</v>
      </c>
      <c r="I15892" s="18">
        <v>20</v>
      </c>
      <c r="J15892">
        <f>TrtAge[[#This Row],[FIRST_TREATMENTS]]*(21/TrtAge[[#This Row],[WD]])</f>
        <v>46.2</v>
      </c>
    </row>
    <row r="15893" spans="1:10" x14ac:dyDescent="0.25">
      <c r="A15893" s="18">
        <v>36</v>
      </c>
      <c r="B15893" s="18">
        <v>201802</v>
      </c>
      <c r="C15893" s="18" t="s">
        <v>11</v>
      </c>
      <c r="D15893" s="18">
        <v>2018</v>
      </c>
      <c r="E15893" s="18" t="s">
        <v>134</v>
      </c>
      <c r="F15893" s="18" t="s">
        <v>114</v>
      </c>
      <c r="G15893" s="18" t="s">
        <v>29</v>
      </c>
      <c r="H15893" s="18" t="s">
        <v>53</v>
      </c>
      <c r="I15893" s="18">
        <v>20</v>
      </c>
      <c r="J15893">
        <f>TrtAge[[#This Row],[FIRST_TREATMENTS]]*(21/TrtAge[[#This Row],[WD]])</f>
        <v>37.800000000000004</v>
      </c>
    </row>
    <row r="15894" spans="1:10" x14ac:dyDescent="0.25">
      <c r="A15894" s="18">
        <v>52</v>
      </c>
      <c r="B15894" s="18">
        <v>201802</v>
      </c>
      <c r="C15894" s="18" t="s">
        <v>11</v>
      </c>
      <c r="D15894" s="18">
        <v>2018</v>
      </c>
      <c r="E15894" s="18" t="s">
        <v>134</v>
      </c>
      <c r="F15894" s="18" t="s">
        <v>114</v>
      </c>
      <c r="G15894" s="18" t="s">
        <v>29</v>
      </c>
      <c r="H15894" s="18" t="s">
        <v>57</v>
      </c>
      <c r="I15894" s="18">
        <v>20</v>
      </c>
      <c r="J15894">
        <f>TrtAge[[#This Row],[FIRST_TREATMENTS]]*(21/TrtAge[[#This Row],[WD]])</f>
        <v>54.6</v>
      </c>
    </row>
    <row r="15895" spans="1:10" x14ac:dyDescent="0.25">
      <c r="A15895" s="18">
        <v>22</v>
      </c>
      <c r="B15895" s="18">
        <v>201802</v>
      </c>
      <c r="C15895" s="18" t="s">
        <v>11</v>
      </c>
      <c r="D15895" s="18">
        <v>2018</v>
      </c>
      <c r="E15895" s="18" t="s">
        <v>134</v>
      </c>
      <c r="F15895" s="18" t="s">
        <v>135</v>
      </c>
      <c r="G15895" s="18" t="s">
        <v>29</v>
      </c>
      <c r="H15895" s="18" t="s">
        <v>59</v>
      </c>
      <c r="I15895" s="18">
        <v>20</v>
      </c>
      <c r="J15895">
        <f>TrtAge[[#This Row],[FIRST_TREATMENTS]]*(21/TrtAge[[#This Row],[WD]])</f>
        <v>23.1</v>
      </c>
    </row>
    <row r="15896" spans="1:10" x14ac:dyDescent="0.25">
      <c r="A15896" s="18">
        <v>129</v>
      </c>
      <c r="B15896" s="18">
        <v>201802</v>
      </c>
      <c r="C15896" s="18" t="s">
        <v>11</v>
      </c>
      <c r="D15896" s="18">
        <v>2018</v>
      </c>
      <c r="E15896" s="18" t="s">
        <v>134</v>
      </c>
      <c r="F15896" s="18" t="s">
        <v>114</v>
      </c>
      <c r="G15896" s="18" t="s">
        <v>32</v>
      </c>
      <c r="H15896" s="18" t="s">
        <v>57</v>
      </c>
      <c r="I15896" s="18">
        <v>20</v>
      </c>
      <c r="J15896">
        <f>TrtAge[[#This Row],[FIRST_TREATMENTS]]*(21/TrtAge[[#This Row],[WD]])</f>
        <v>135.45000000000002</v>
      </c>
    </row>
    <row r="15897" spans="1:10" x14ac:dyDescent="0.25">
      <c r="A15897" s="18">
        <v>96</v>
      </c>
      <c r="B15897" s="18">
        <v>201802</v>
      </c>
      <c r="C15897" s="18" t="s">
        <v>11</v>
      </c>
      <c r="D15897" s="18">
        <v>2018</v>
      </c>
      <c r="E15897" s="18" t="s">
        <v>134</v>
      </c>
      <c r="F15897" s="18" t="s">
        <v>114</v>
      </c>
      <c r="G15897" s="18" t="s">
        <v>32</v>
      </c>
      <c r="H15897" s="18" t="s">
        <v>53</v>
      </c>
      <c r="I15897" s="18">
        <v>20</v>
      </c>
      <c r="J15897">
        <f>TrtAge[[#This Row],[FIRST_TREATMENTS]]*(21/TrtAge[[#This Row],[WD]])</f>
        <v>100.80000000000001</v>
      </c>
    </row>
    <row r="15898" spans="1:10" x14ac:dyDescent="0.25">
      <c r="A15898" s="18">
        <v>165</v>
      </c>
      <c r="B15898" s="18">
        <v>201802</v>
      </c>
      <c r="C15898" s="18" t="s">
        <v>11</v>
      </c>
      <c r="D15898" s="18">
        <v>2018</v>
      </c>
      <c r="E15898" s="18" t="s">
        <v>134</v>
      </c>
      <c r="F15898" s="18" t="s">
        <v>114</v>
      </c>
      <c r="G15898" s="18" t="s">
        <v>32</v>
      </c>
      <c r="H15898" s="18" t="s">
        <v>56</v>
      </c>
      <c r="I15898" s="18">
        <v>20</v>
      </c>
      <c r="J15898">
        <f>TrtAge[[#This Row],[FIRST_TREATMENTS]]*(21/TrtAge[[#This Row],[WD]])</f>
        <v>173.25</v>
      </c>
    </row>
    <row r="15899" spans="1:10" x14ac:dyDescent="0.25">
      <c r="A15899" s="18">
        <v>171</v>
      </c>
      <c r="B15899" s="18">
        <v>201802</v>
      </c>
      <c r="C15899" s="18" t="s">
        <v>11</v>
      </c>
      <c r="D15899" s="18">
        <v>2018</v>
      </c>
      <c r="E15899" s="18" t="s">
        <v>134</v>
      </c>
      <c r="F15899" s="18" t="s">
        <v>114</v>
      </c>
      <c r="G15899" s="18" t="s">
        <v>32</v>
      </c>
      <c r="H15899" s="18" t="s">
        <v>54</v>
      </c>
      <c r="I15899" s="18">
        <v>20</v>
      </c>
      <c r="J15899">
        <f>TrtAge[[#This Row],[FIRST_TREATMENTS]]*(21/TrtAge[[#This Row],[WD]])</f>
        <v>179.55</v>
      </c>
    </row>
    <row r="15900" spans="1:10" x14ac:dyDescent="0.25">
      <c r="A15900" s="18">
        <v>127</v>
      </c>
      <c r="B15900" s="18">
        <v>201802</v>
      </c>
      <c r="C15900" s="18" t="s">
        <v>11</v>
      </c>
      <c r="D15900" s="18">
        <v>2018</v>
      </c>
      <c r="E15900" s="18" t="s">
        <v>134</v>
      </c>
      <c r="F15900" s="18" t="s">
        <v>114</v>
      </c>
      <c r="G15900" s="18" t="s">
        <v>32</v>
      </c>
      <c r="H15900" s="18" t="s">
        <v>58</v>
      </c>
      <c r="I15900" s="18">
        <v>20</v>
      </c>
      <c r="J15900">
        <f>TrtAge[[#This Row],[FIRST_TREATMENTS]]*(21/TrtAge[[#This Row],[WD]])</f>
        <v>133.35</v>
      </c>
    </row>
    <row r="15901" spans="1:10" x14ac:dyDescent="0.25">
      <c r="A15901" s="18">
        <v>96</v>
      </c>
      <c r="B15901" s="18">
        <v>201802</v>
      </c>
      <c r="C15901" s="18" t="s">
        <v>11</v>
      </c>
      <c r="D15901" s="18">
        <v>2018</v>
      </c>
      <c r="E15901" s="18" t="s">
        <v>134</v>
      </c>
      <c r="F15901" s="18" t="s">
        <v>114</v>
      </c>
      <c r="G15901" s="18" t="s">
        <v>32</v>
      </c>
      <c r="H15901" s="18" t="s">
        <v>55</v>
      </c>
      <c r="I15901" s="18">
        <v>20</v>
      </c>
      <c r="J15901">
        <f>TrtAge[[#This Row],[FIRST_TREATMENTS]]*(21/TrtAge[[#This Row],[WD]])</f>
        <v>100.80000000000001</v>
      </c>
    </row>
    <row r="15902" spans="1:10" x14ac:dyDescent="0.25">
      <c r="A15902" s="18">
        <v>33</v>
      </c>
      <c r="B15902" s="18">
        <v>201802</v>
      </c>
      <c r="C15902" s="18" t="s">
        <v>11</v>
      </c>
      <c r="D15902" s="18">
        <v>2018</v>
      </c>
      <c r="E15902" s="18" t="s">
        <v>134</v>
      </c>
      <c r="F15902" s="18" t="s">
        <v>135</v>
      </c>
      <c r="G15902" s="18" t="s">
        <v>32</v>
      </c>
      <c r="H15902" s="18" t="s">
        <v>59</v>
      </c>
      <c r="I15902" s="18">
        <v>20</v>
      </c>
      <c r="J15902">
        <f>TrtAge[[#This Row],[FIRST_TREATMENTS]]*(21/TrtAge[[#This Row],[WD]])</f>
        <v>34.65</v>
      </c>
    </row>
    <row r="15903" spans="1:10" x14ac:dyDescent="0.25">
      <c r="A15903" s="18">
        <v>53</v>
      </c>
      <c r="B15903" s="18">
        <v>201802</v>
      </c>
      <c r="C15903" s="18" t="s">
        <v>11</v>
      </c>
      <c r="D15903" s="18">
        <v>2018</v>
      </c>
      <c r="E15903" s="18" t="s">
        <v>134</v>
      </c>
      <c r="F15903" s="18" t="s">
        <v>135</v>
      </c>
      <c r="G15903" s="18" t="s">
        <v>32</v>
      </c>
      <c r="H15903" s="18" t="s">
        <v>57</v>
      </c>
      <c r="I15903" s="18">
        <v>20</v>
      </c>
      <c r="J15903">
        <f>TrtAge[[#This Row],[FIRST_TREATMENTS]]*(21/TrtAge[[#This Row],[WD]])</f>
        <v>55.650000000000006</v>
      </c>
    </row>
    <row r="15904" spans="1:10" x14ac:dyDescent="0.25">
      <c r="A15904" s="18">
        <v>39</v>
      </c>
      <c r="B15904" s="18">
        <v>201802</v>
      </c>
      <c r="C15904" s="18" t="s">
        <v>11</v>
      </c>
      <c r="D15904" s="18">
        <v>2018</v>
      </c>
      <c r="E15904" s="18" t="s">
        <v>134</v>
      </c>
      <c r="F15904" s="18" t="s">
        <v>135</v>
      </c>
      <c r="G15904" s="18" t="s">
        <v>32</v>
      </c>
      <c r="H15904" s="18" t="s">
        <v>53</v>
      </c>
      <c r="I15904" s="18">
        <v>20</v>
      </c>
      <c r="J15904">
        <f>TrtAge[[#This Row],[FIRST_TREATMENTS]]*(21/TrtAge[[#This Row],[WD]])</f>
        <v>40.950000000000003</v>
      </c>
    </row>
    <row r="15905" spans="1:10" x14ac:dyDescent="0.25">
      <c r="A15905" s="18">
        <v>60</v>
      </c>
      <c r="B15905" s="18">
        <v>201802</v>
      </c>
      <c r="C15905" s="18" t="s">
        <v>11</v>
      </c>
      <c r="D15905" s="18">
        <v>2018</v>
      </c>
      <c r="E15905" s="18" t="s">
        <v>134</v>
      </c>
      <c r="F15905" s="18" t="s">
        <v>135</v>
      </c>
      <c r="G15905" s="18" t="s">
        <v>32</v>
      </c>
      <c r="H15905" s="18" t="s">
        <v>56</v>
      </c>
      <c r="I15905" s="18">
        <v>20</v>
      </c>
      <c r="J15905">
        <f>TrtAge[[#This Row],[FIRST_TREATMENTS]]*(21/TrtAge[[#This Row],[WD]])</f>
        <v>63</v>
      </c>
    </row>
    <row r="15906" spans="1:10" x14ac:dyDescent="0.25">
      <c r="A15906" s="18">
        <v>66</v>
      </c>
      <c r="B15906" s="18">
        <v>201802</v>
      </c>
      <c r="C15906" s="18" t="s">
        <v>11</v>
      </c>
      <c r="D15906" s="18">
        <v>2018</v>
      </c>
      <c r="E15906" s="18" t="s">
        <v>134</v>
      </c>
      <c r="F15906" s="18" t="s">
        <v>135</v>
      </c>
      <c r="G15906" s="18" t="s">
        <v>32</v>
      </c>
      <c r="H15906" s="18" t="s">
        <v>54</v>
      </c>
      <c r="I15906" s="18">
        <v>20</v>
      </c>
      <c r="J15906">
        <f>TrtAge[[#This Row],[FIRST_TREATMENTS]]*(21/TrtAge[[#This Row],[WD]])</f>
        <v>69.3</v>
      </c>
    </row>
    <row r="15907" spans="1:10" x14ac:dyDescent="0.25">
      <c r="A15907" s="18">
        <v>32</v>
      </c>
      <c r="B15907" s="18">
        <v>201802</v>
      </c>
      <c r="C15907" s="18" t="s">
        <v>11</v>
      </c>
      <c r="D15907" s="18">
        <v>2018</v>
      </c>
      <c r="E15907" s="18" t="s">
        <v>134</v>
      </c>
      <c r="F15907" s="18" t="s">
        <v>135</v>
      </c>
      <c r="G15907" s="18" t="s">
        <v>32</v>
      </c>
      <c r="H15907" s="18" t="s">
        <v>58</v>
      </c>
      <c r="I15907" s="18">
        <v>20</v>
      </c>
      <c r="J15907">
        <f>TrtAge[[#This Row],[FIRST_TREATMENTS]]*(21/TrtAge[[#This Row],[WD]])</f>
        <v>33.6</v>
      </c>
    </row>
    <row r="15908" spans="1:10" x14ac:dyDescent="0.25">
      <c r="A15908" s="18">
        <v>39</v>
      </c>
      <c r="B15908" s="18">
        <v>201802</v>
      </c>
      <c r="C15908" s="18" t="s">
        <v>11</v>
      </c>
      <c r="D15908" s="18">
        <v>2018</v>
      </c>
      <c r="E15908" s="18" t="s">
        <v>134</v>
      </c>
      <c r="F15908" s="18" t="s">
        <v>135</v>
      </c>
      <c r="G15908" s="18" t="s">
        <v>32</v>
      </c>
      <c r="H15908" s="18" t="s">
        <v>55</v>
      </c>
      <c r="I15908" s="18">
        <v>20</v>
      </c>
      <c r="J15908">
        <f>TrtAge[[#This Row],[FIRST_TREATMENTS]]*(21/TrtAge[[#This Row],[WD]])</f>
        <v>40.950000000000003</v>
      </c>
    </row>
    <row r="15909" spans="1:10" x14ac:dyDescent="0.25">
      <c r="A15909" s="18">
        <v>86</v>
      </c>
      <c r="B15909" s="18">
        <v>201802</v>
      </c>
      <c r="C15909" s="18" t="s">
        <v>11</v>
      </c>
      <c r="D15909" s="18">
        <v>2018</v>
      </c>
      <c r="E15909" s="18" t="s">
        <v>134</v>
      </c>
      <c r="F15909" s="18" t="s">
        <v>114</v>
      </c>
      <c r="G15909" s="18" t="s">
        <v>32</v>
      </c>
      <c r="H15909" s="18" t="s">
        <v>59</v>
      </c>
      <c r="I15909" s="18">
        <v>20</v>
      </c>
      <c r="J15909">
        <f>TrtAge[[#This Row],[FIRST_TREATMENTS]]*(21/TrtAge[[#This Row],[WD]])</f>
        <v>90.3</v>
      </c>
    </row>
    <row r="15910" spans="1:10" x14ac:dyDescent="0.25">
      <c r="A15910" s="18">
        <v>68</v>
      </c>
      <c r="B15910" s="18">
        <v>201802</v>
      </c>
      <c r="C15910" s="18" t="s">
        <v>11</v>
      </c>
      <c r="D15910" s="18">
        <v>2018</v>
      </c>
      <c r="E15910" s="18" t="s">
        <v>134</v>
      </c>
      <c r="F15910" s="18" t="s">
        <v>135</v>
      </c>
      <c r="G15910" s="18" t="s">
        <v>33</v>
      </c>
      <c r="H15910" s="18" t="s">
        <v>55</v>
      </c>
      <c r="I15910" s="18">
        <v>20</v>
      </c>
      <c r="J15910">
        <f>TrtAge[[#This Row],[FIRST_TREATMENTS]]*(21/TrtAge[[#This Row],[WD]])</f>
        <v>71.400000000000006</v>
      </c>
    </row>
    <row r="15911" spans="1:10" x14ac:dyDescent="0.25">
      <c r="A15911" s="18">
        <v>123</v>
      </c>
      <c r="B15911" s="18">
        <v>201802</v>
      </c>
      <c r="C15911" s="18" t="s">
        <v>11</v>
      </c>
      <c r="D15911" s="18">
        <v>2018</v>
      </c>
      <c r="E15911" s="18" t="s">
        <v>134</v>
      </c>
      <c r="F15911" s="18" t="s">
        <v>114</v>
      </c>
      <c r="G15911" s="18" t="s">
        <v>33</v>
      </c>
      <c r="H15911" s="18" t="s">
        <v>58</v>
      </c>
      <c r="I15911" s="18">
        <v>20</v>
      </c>
      <c r="J15911">
        <f>TrtAge[[#This Row],[FIRST_TREATMENTS]]*(21/TrtAge[[#This Row],[WD]])</f>
        <v>129.15</v>
      </c>
    </row>
    <row r="15912" spans="1:10" x14ac:dyDescent="0.25">
      <c r="A15912" s="18">
        <v>235</v>
      </c>
      <c r="B15912" s="18">
        <v>201802</v>
      </c>
      <c r="C15912" s="18" t="s">
        <v>11</v>
      </c>
      <c r="D15912" s="18">
        <v>2018</v>
      </c>
      <c r="E15912" s="18" t="s">
        <v>134</v>
      </c>
      <c r="F15912" s="18" t="s">
        <v>114</v>
      </c>
      <c r="G15912" s="18" t="s">
        <v>33</v>
      </c>
      <c r="H15912" s="18" t="s">
        <v>54</v>
      </c>
      <c r="I15912" s="18">
        <v>20</v>
      </c>
      <c r="J15912">
        <f>TrtAge[[#This Row],[FIRST_TREATMENTS]]*(21/TrtAge[[#This Row],[WD]])</f>
        <v>246.75</v>
      </c>
    </row>
    <row r="15913" spans="1:10" x14ac:dyDescent="0.25">
      <c r="A15913" s="18">
        <v>185</v>
      </c>
      <c r="B15913" s="18">
        <v>201802</v>
      </c>
      <c r="C15913" s="18" t="s">
        <v>11</v>
      </c>
      <c r="D15913" s="18">
        <v>2018</v>
      </c>
      <c r="E15913" s="18" t="s">
        <v>134</v>
      </c>
      <c r="F15913" s="18" t="s">
        <v>114</v>
      </c>
      <c r="G15913" s="18" t="s">
        <v>33</v>
      </c>
      <c r="H15913" s="18" t="s">
        <v>56</v>
      </c>
      <c r="I15913" s="18">
        <v>20</v>
      </c>
      <c r="J15913">
        <f>TrtAge[[#This Row],[FIRST_TREATMENTS]]*(21/TrtAge[[#This Row],[WD]])</f>
        <v>194.25</v>
      </c>
    </row>
    <row r="15914" spans="1:10" x14ac:dyDescent="0.25">
      <c r="A15914" s="18">
        <v>110</v>
      </c>
      <c r="B15914" s="18">
        <v>201802</v>
      </c>
      <c r="C15914" s="18" t="s">
        <v>11</v>
      </c>
      <c r="D15914" s="18">
        <v>2018</v>
      </c>
      <c r="E15914" s="18" t="s">
        <v>134</v>
      </c>
      <c r="F15914" s="18" t="s">
        <v>114</v>
      </c>
      <c r="G15914" s="18" t="s">
        <v>33</v>
      </c>
      <c r="H15914" s="18" t="s">
        <v>53</v>
      </c>
      <c r="I15914" s="18">
        <v>20</v>
      </c>
      <c r="J15914">
        <f>TrtAge[[#This Row],[FIRST_TREATMENTS]]*(21/TrtAge[[#This Row],[WD]])</f>
        <v>115.5</v>
      </c>
    </row>
    <row r="15915" spans="1:10" x14ac:dyDescent="0.25">
      <c r="A15915" s="18">
        <v>211</v>
      </c>
      <c r="B15915" s="18">
        <v>201802</v>
      </c>
      <c r="C15915" s="18" t="s">
        <v>11</v>
      </c>
      <c r="D15915" s="18">
        <v>2018</v>
      </c>
      <c r="E15915" s="18" t="s">
        <v>134</v>
      </c>
      <c r="F15915" s="18" t="s">
        <v>114</v>
      </c>
      <c r="G15915" s="18" t="s">
        <v>33</v>
      </c>
      <c r="H15915" s="18" t="s">
        <v>57</v>
      </c>
      <c r="I15915" s="18">
        <v>20</v>
      </c>
      <c r="J15915">
        <f>TrtAge[[#This Row],[FIRST_TREATMENTS]]*(21/TrtAge[[#This Row],[WD]])</f>
        <v>221.55</v>
      </c>
    </row>
    <row r="15916" spans="1:10" x14ac:dyDescent="0.25">
      <c r="A15916" s="18">
        <v>102</v>
      </c>
      <c r="B15916" s="18">
        <v>201802</v>
      </c>
      <c r="C15916" s="18" t="s">
        <v>11</v>
      </c>
      <c r="D15916" s="18">
        <v>2018</v>
      </c>
      <c r="E15916" s="18" t="s">
        <v>134</v>
      </c>
      <c r="F15916" s="18" t="s">
        <v>114</v>
      </c>
      <c r="G15916" s="18" t="s">
        <v>33</v>
      </c>
      <c r="H15916" s="18" t="s">
        <v>59</v>
      </c>
      <c r="I15916" s="18">
        <v>20</v>
      </c>
      <c r="J15916">
        <f>TrtAge[[#This Row],[FIRST_TREATMENTS]]*(21/TrtAge[[#This Row],[WD]])</f>
        <v>107.10000000000001</v>
      </c>
    </row>
    <row r="15917" spans="1:10" x14ac:dyDescent="0.25">
      <c r="A15917" s="18">
        <v>123</v>
      </c>
      <c r="B15917" s="18">
        <v>201802</v>
      </c>
      <c r="C15917" s="18" t="s">
        <v>11</v>
      </c>
      <c r="D15917" s="18">
        <v>2018</v>
      </c>
      <c r="E15917" s="18" t="s">
        <v>134</v>
      </c>
      <c r="F15917" s="18" t="s">
        <v>114</v>
      </c>
      <c r="G15917" s="18" t="s">
        <v>33</v>
      </c>
      <c r="H15917" s="18" t="s">
        <v>55</v>
      </c>
      <c r="I15917" s="18">
        <v>20</v>
      </c>
      <c r="J15917">
        <f>TrtAge[[#This Row],[FIRST_TREATMENTS]]*(21/TrtAge[[#This Row],[WD]])</f>
        <v>129.15</v>
      </c>
    </row>
    <row r="15918" spans="1:10" x14ac:dyDescent="0.25">
      <c r="A15918" s="18">
        <v>25</v>
      </c>
      <c r="B15918" s="18">
        <v>201802</v>
      </c>
      <c r="C15918" s="18" t="s">
        <v>11</v>
      </c>
      <c r="D15918" s="18">
        <v>2018</v>
      </c>
      <c r="E15918" s="18" t="s">
        <v>134</v>
      </c>
      <c r="F15918" s="18" t="s">
        <v>135</v>
      </c>
      <c r="G15918" s="18" t="s">
        <v>33</v>
      </c>
      <c r="H15918" s="18" t="s">
        <v>58</v>
      </c>
      <c r="I15918" s="18">
        <v>20</v>
      </c>
      <c r="J15918">
        <f>TrtAge[[#This Row],[FIRST_TREATMENTS]]*(21/TrtAge[[#This Row],[WD]])</f>
        <v>26.25</v>
      </c>
    </row>
    <row r="15919" spans="1:10" x14ac:dyDescent="0.25">
      <c r="A15919" s="18">
        <v>84</v>
      </c>
      <c r="B15919" s="18">
        <v>201802</v>
      </c>
      <c r="C15919" s="18" t="s">
        <v>11</v>
      </c>
      <c r="D15919" s="18">
        <v>2018</v>
      </c>
      <c r="E15919" s="18" t="s">
        <v>134</v>
      </c>
      <c r="F15919" s="18" t="s">
        <v>135</v>
      </c>
      <c r="G15919" s="18" t="s">
        <v>33</v>
      </c>
      <c r="H15919" s="18" t="s">
        <v>54</v>
      </c>
      <c r="I15919" s="18">
        <v>20</v>
      </c>
      <c r="J15919">
        <f>TrtAge[[#This Row],[FIRST_TREATMENTS]]*(21/TrtAge[[#This Row],[WD]])</f>
        <v>88.2</v>
      </c>
    </row>
    <row r="15920" spans="1:10" x14ac:dyDescent="0.25">
      <c r="A15920" s="18">
        <v>76</v>
      </c>
      <c r="B15920" s="18">
        <v>201802</v>
      </c>
      <c r="C15920" s="18" t="s">
        <v>11</v>
      </c>
      <c r="D15920" s="18">
        <v>2018</v>
      </c>
      <c r="E15920" s="18" t="s">
        <v>134</v>
      </c>
      <c r="F15920" s="18" t="s">
        <v>135</v>
      </c>
      <c r="G15920" s="18" t="s">
        <v>33</v>
      </c>
      <c r="H15920" s="18" t="s">
        <v>56</v>
      </c>
      <c r="I15920" s="18">
        <v>20</v>
      </c>
      <c r="J15920">
        <f>TrtAge[[#This Row],[FIRST_TREATMENTS]]*(21/TrtAge[[#This Row],[WD]])</f>
        <v>79.8</v>
      </c>
    </row>
    <row r="15921" spans="1:10" x14ac:dyDescent="0.25">
      <c r="A15921" s="18">
        <v>66</v>
      </c>
      <c r="B15921" s="18">
        <v>201802</v>
      </c>
      <c r="C15921" s="18" t="s">
        <v>11</v>
      </c>
      <c r="D15921" s="18">
        <v>2018</v>
      </c>
      <c r="E15921" s="18" t="s">
        <v>134</v>
      </c>
      <c r="F15921" s="18" t="s">
        <v>135</v>
      </c>
      <c r="G15921" s="18" t="s">
        <v>33</v>
      </c>
      <c r="H15921" s="18" t="s">
        <v>53</v>
      </c>
      <c r="I15921" s="18">
        <v>20</v>
      </c>
      <c r="J15921">
        <f>TrtAge[[#This Row],[FIRST_TREATMENTS]]*(21/TrtAge[[#This Row],[WD]])</f>
        <v>69.3</v>
      </c>
    </row>
    <row r="15922" spans="1:10" x14ac:dyDescent="0.25">
      <c r="A15922" s="18">
        <v>96</v>
      </c>
      <c r="B15922" s="18">
        <v>201802</v>
      </c>
      <c r="C15922" s="18" t="s">
        <v>11</v>
      </c>
      <c r="D15922" s="18">
        <v>2018</v>
      </c>
      <c r="E15922" s="18" t="s">
        <v>134</v>
      </c>
      <c r="F15922" s="18" t="s">
        <v>135</v>
      </c>
      <c r="G15922" s="18" t="s">
        <v>33</v>
      </c>
      <c r="H15922" s="18" t="s">
        <v>57</v>
      </c>
      <c r="I15922" s="18">
        <v>20</v>
      </c>
      <c r="J15922">
        <f>TrtAge[[#This Row],[FIRST_TREATMENTS]]*(21/TrtAge[[#This Row],[WD]])</f>
        <v>100.80000000000001</v>
      </c>
    </row>
    <row r="15923" spans="1:10" x14ac:dyDescent="0.25">
      <c r="A15923" s="18">
        <v>56</v>
      </c>
      <c r="B15923" s="18">
        <v>201802</v>
      </c>
      <c r="C15923" s="18" t="s">
        <v>11</v>
      </c>
      <c r="D15923" s="18">
        <v>2018</v>
      </c>
      <c r="E15923" s="18" t="s">
        <v>134</v>
      </c>
      <c r="F15923" s="18" t="s">
        <v>135</v>
      </c>
      <c r="G15923" s="18" t="s">
        <v>33</v>
      </c>
      <c r="H15923" s="18" t="s">
        <v>59</v>
      </c>
      <c r="I15923" s="18">
        <v>20</v>
      </c>
      <c r="J15923">
        <f>TrtAge[[#This Row],[FIRST_TREATMENTS]]*(21/TrtAge[[#This Row],[WD]])</f>
        <v>58.800000000000004</v>
      </c>
    </row>
    <row r="15924" spans="1:10" x14ac:dyDescent="0.25">
      <c r="A15924" s="18">
        <v>61</v>
      </c>
      <c r="B15924" s="18">
        <v>201802</v>
      </c>
      <c r="C15924" s="18" t="s">
        <v>11</v>
      </c>
      <c r="D15924" s="18">
        <v>2018</v>
      </c>
      <c r="E15924" s="18" t="s">
        <v>134</v>
      </c>
      <c r="F15924" s="18" t="s">
        <v>114</v>
      </c>
      <c r="G15924" s="18" t="s">
        <v>27</v>
      </c>
      <c r="H15924" s="18" t="s">
        <v>55</v>
      </c>
      <c r="I15924" s="18">
        <v>20</v>
      </c>
      <c r="J15924">
        <f>TrtAge[[#This Row],[FIRST_TREATMENTS]]*(21/TrtAge[[#This Row],[WD]])</f>
        <v>64.05</v>
      </c>
    </row>
    <row r="15925" spans="1:10" x14ac:dyDescent="0.25">
      <c r="A15925" s="18">
        <v>43</v>
      </c>
      <c r="B15925" s="18">
        <v>201802</v>
      </c>
      <c r="C15925" s="18" t="s">
        <v>11</v>
      </c>
      <c r="D15925" s="18">
        <v>2018</v>
      </c>
      <c r="E15925" s="18" t="s">
        <v>134</v>
      </c>
      <c r="F15925" s="18" t="s">
        <v>114</v>
      </c>
      <c r="G15925" s="18" t="s">
        <v>27</v>
      </c>
      <c r="H15925" s="18" t="s">
        <v>58</v>
      </c>
      <c r="I15925" s="18">
        <v>20</v>
      </c>
      <c r="J15925">
        <f>TrtAge[[#This Row],[FIRST_TREATMENTS]]*(21/TrtAge[[#This Row],[WD]])</f>
        <v>45.15</v>
      </c>
    </row>
    <row r="15926" spans="1:10" x14ac:dyDescent="0.25">
      <c r="A15926" s="18">
        <v>100</v>
      </c>
      <c r="B15926" s="18">
        <v>201802</v>
      </c>
      <c r="C15926" s="18" t="s">
        <v>11</v>
      </c>
      <c r="D15926" s="18">
        <v>2018</v>
      </c>
      <c r="E15926" s="18" t="s">
        <v>134</v>
      </c>
      <c r="F15926" s="18" t="s">
        <v>114</v>
      </c>
      <c r="G15926" s="18" t="s">
        <v>27</v>
      </c>
      <c r="H15926" s="18" t="s">
        <v>54</v>
      </c>
      <c r="I15926" s="18">
        <v>20</v>
      </c>
      <c r="J15926">
        <f>TrtAge[[#This Row],[FIRST_TREATMENTS]]*(21/TrtAge[[#This Row],[WD]])</f>
        <v>105</v>
      </c>
    </row>
    <row r="15927" spans="1:10" x14ac:dyDescent="0.25">
      <c r="A15927" s="18">
        <v>78</v>
      </c>
      <c r="B15927" s="18">
        <v>201802</v>
      </c>
      <c r="C15927" s="18" t="s">
        <v>11</v>
      </c>
      <c r="D15927" s="18">
        <v>2018</v>
      </c>
      <c r="E15927" s="18" t="s">
        <v>134</v>
      </c>
      <c r="F15927" s="18" t="s">
        <v>114</v>
      </c>
      <c r="G15927" s="18" t="s">
        <v>27</v>
      </c>
      <c r="H15927" s="18" t="s">
        <v>56</v>
      </c>
      <c r="I15927" s="18">
        <v>20</v>
      </c>
      <c r="J15927">
        <f>TrtAge[[#This Row],[FIRST_TREATMENTS]]*(21/TrtAge[[#This Row],[WD]])</f>
        <v>81.900000000000006</v>
      </c>
    </row>
    <row r="15928" spans="1:10" x14ac:dyDescent="0.25">
      <c r="A15928" s="18">
        <v>51</v>
      </c>
      <c r="B15928" s="18">
        <v>201802</v>
      </c>
      <c r="C15928" s="18" t="s">
        <v>11</v>
      </c>
      <c r="D15928" s="18">
        <v>2018</v>
      </c>
      <c r="E15928" s="18" t="s">
        <v>134</v>
      </c>
      <c r="F15928" s="18" t="s">
        <v>114</v>
      </c>
      <c r="G15928" s="18" t="s">
        <v>27</v>
      </c>
      <c r="H15928" s="18" t="s">
        <v>53</v>
      </c>
      <c r="I15928" s="18">
        <v>20</v>
      </c>
      <c r="J15928">
        <f>TrtAge[[#This Row],[FIRST_TREATMENTS]]*(21/TrtAge[[#This Row],[WD]])</f>
        <v>53.550000000000004</v>
      </c>
    </row>
    <row r="15929" spans="1:10" x14ac:dyDescent="0.25">
      <c r="A15929" s="18">
        <v>100</v>
      </c>
      <c r="B15929" s="18">
        <v>201802</v>
      </c>
      <c r="C15929" s="18" t="s">
        <v>11</v>
      </c>
      <c r="D15929" s="18">
        <v>2018</v>
      </c>
      <c r="E15929" s="18" t="s">
        <v>134</v>
      </c>
      <c r="F15929" s="18" t="s">
        <v>114</v>
      </c>
      <c r="G15929" s="18" t="s">
        <v>27</v>
      </c>
      <c r="H15929" s="18" t="s">
        <v>57</v>
      </c>
      <c r="I15929" s="18">
        <v>20</v>
      </c>
      <c r="J15929">
        <f>TrtAge[[#This Row],[FIRST_TREATMENTS]]*(21/TrtAge[[#This Row],[WD]])</f>
        <v>105</v>
      </c>
    </row>
    <row r="15930" spans="1:10" x14ac:dyDescent="0.25">
      <c r="A15930" s="18">
        <v>40</v>
      </c>
      <c r="B15930" s="18">
        <v>201802</v>
      </c>
      <c r="C15930" s="18" t="s">
        <v>11</v>
      </c>
      <c r="D15930" s="18">
        <v>2018</v>
      </c>
      <c r="E15930" s="18" t="s">
        <v>134</v>
      </c>
      <c r="F15930" s="18" t="s">
        <v>135</v>
      </c>
      <c r="G15930" s="18" t="s">
        <v>27</v>
      </c>
      <c r="H15930" s="18" t="s">
        <v>59</v>
      </c>
      <c r="I15930" s="18">
        <v>20</v>
      </c>
      <c r="J15930">
        <f>TrtAge[[#This Row],[FIRST_TREATMENTS]]*(21/TrtAge[[#This Row],[WD]])</f>
        <v>42</v>
      </c>
    </row>
    <row r="15931" spans="1:10" x14ac:dyDescent="0.25">
      <c r="A15931" s="18">
        <v>42</v>
      </c>
      <c r="B15931" s="18">
        <v>201802</v>
      </c>
      <c r="C15931" s="18" t="s">
        <v>11</v>
      </c>
      <c r="D15931" s="18">
        <v>2018</v>
      </c>
      <c r="E15931" s="18" t="s">
        <v>134</v>
      </c>
      <c r="F15931" s="18" t="s">
        <v>135</v>
      </c>
      <c r="G15931" s="18" t="s">
        <v>27</v>
      </c>
      <c r="H15931" s="18" t="s">
        <v>55</v>
      </c>
      <c r="I15931" s="18">
        <v>20</v>
      </c>
      <c r="J15931">
        <f>TrtAge[[#This Row],[FIRST_TREATMENTS]]*(21/TrtAge[[#This Row],[WD]])</f>
        <v>44.1</v>
      </c>
    </row>
    <row r="15932" spans="1:10" x14ac:dyDescent="0.25">
      <c r="A15932" s="18">
        <v>23</v>
      </c>
      <c r="B15932" s="18">
        <v>201802</v>
      </c>
      <c r="C15932" s="18" t="s">
        <v>11</v>
      </c>
      <c r="D15932" s="18">
        <v>2018</v>
      </c>
      <c r="E15932" s="18" t="s">
        <v>134</v>
      </c>
      <c r="F15932" s="18" t="s">
        <v>135</v>
      </c>
      <c r="G15932" s="18" t="s">
        <v>27</v>
      </c>
      <c r="H15932" s="18" t="s">
        <v>58</v>
      </c>
      <c r="I15932" s="18">
        <v>20</v>
      </c>
      <c r="J15932">
        <f>TrtAge[[#This Row],[FIRST_TREATMENTS]]*(21/TrtAge[[#This Row],[WD]])</f>
        <v>24.150000000000002</v>
      </c>
    </row>
    <row r="15933" spans="1:10" x14ac:dyDescent="0.25">
      <c r="A15933" s="18">
        <v>74</v>
      </c>
      <c r="B15933" s="18">
        <v>201802</v>
      </c>
      <c r="C15933" s="18" t="s">
        <v>11</v>
      </c>
      <c r="D15933" s="18">
        <v>2018</v>
      </c>
      <c r="E15933" s="18" t="s">
        <v>134</v>
      </c>
      <c r="F15933" s="18" t="s">
        <v>135</v>
      </c>
      <c r="G15933" s="18" t="s">
        <v>27</v>
      </c>
      <c r="H15933" s="18" t="s">
        <v>54</v>
      </c>
      <c r="I15933" s="18">
        <v>20</v>
      </c>
      <c r="J15933">
        <f>TrtAge[[#This Row],[FIRST_TREATMENTS]]*(21/TrtAge[[#This Row],[WD]])</f>
        <v>77.7</v>
      </c>
    </row>
    <row r="15934" spans="1:10" x14ac:dyDescent="0.25">
      <c r="A15934" s="18">
        <v>55</v>
      </c>
      <c r="B15934" s="18">
        <v>201802</v>
      </c>
      <c r="C15934" s="18" t="s">
        <v>11</v>
      </c>
      <c r="D15934" s="18">
        <v>2018</v>
      </c>
      <c r="E15934" s="18" t="s">
        <v>134</v>
      </c>
      <c r="F15934" s="18" t="s">
        <v>135</v>
      </c>
      <c r="G15934" s="18" t="s">
        <v>27</v>
      </c>
      <c r="H15934" s="18" t="s">
        <v>56</v>
      </c>
      <c r="I15934" s="18">
        <v>20</v>
      </c>
      <c r="J15934">
        <f>TrtAge[[#This Row],[FIRST_TREATMENTS]]*(21/TrtAge[[#This Row],[WD]])</f>
        <v>57.75</v>
      </c>
    </row>
    <row r="15935" spans="1:10" x14ac:dyDescent="0.25">
      <c r="A15935" s="18">
        <v>34</v>
      </c>
      <c r="B15935" s="18">
        <v>201802</v>
      </c>
      <c r="C15935" s="18" t="s">
        <v>11</v>
      </c>
      <c r="D15935" s="18">
        <v>2018</v>
      </c>
      <c r="E15935" s="18" t="s">
        <v>134</v>
      </c>
      <c r="F15935" s="18" t="s">
        <v>135</v>
      </c>
      <c r="G15935" s="18" t="s">
        <v>27</v>
      </c>
      <c r="H15935" s="18" t="s">
        <v>53</v>
      </c>
      <c r="I15935" s="18">
        <v>20</v>
      </c>
      <c r="J15935">
        <f>TrtAge[[#This Row],[FIRST_TREATMENTS]]*(21/TrtAge[[#This Row],[WD]])</f>
        <v>35.700000000000003</v>
      </c>
    </row>
    <row r="15936" spans="1:10" x14ac:dyDescent="0.25">
      <c r="A15936" s="18">
        <v>56</v>
      </c>
      <c r="B15936" s="18">
        <v>201802</v>
      </c>
      <c r="C15936" s="18" t="s">
        <v>11</v>
      </c>
      <c r="D15936" s="18">
        <v>2018</v>
      </c>
      <c r="E15936" s="18" t="s">
        <v>134</v>
      </c>
      <c r="F15936" s="18" t="s">
        <v>135</v>
      </c>
      <c r="G15936" s="18" t="s">
        <v>27</v>
      </c>
      <c r="H15936" s="18" t="s">
        <v>57</v>
      </c>
      <c r="I15936" s="18">
        <v>20</v>
      </c>
      <c r="J15936">
        <f>TrtAge[[#This Row],[FIRST_TREATMENTS]]*(21/TrtAge[[#This Row],[WD]])</f>
        <v>58.800000000000004</v>
      </c>
    </row>
    <row r="15937" spans="1:10" x14ac:dyDescent="0.25">
      <c r="A15937" s="18">
        <v>53</v>
      </c>
      <c r="B15937" s="18">
        <v>201802</v>
      </c>
      <c r="C15937" s="18" t="s">
        <v>11</v>
      </c>
      <c r="D15937" s="18">
        <v>2018</v>
      </c>
      <c r="E15937" s="18" t="s">
        <v>134</v>
      </c>
      <c r="F15937" s="18" t="s">
        <v>114</v>
      </c>
      <c r="G15937" s="18" t="s">
        <v>27</v>
      </c>
      <c r="H15937" s="18" t="s">
        <v>59</v>
      </c>
      <c r="I15937" s="18">
        <v>20</v>
      </c>
      <c r="J15937">
        <f>TrtAge[[#This Row],[FIRST_TREATMENTS]]*(21/TrtAge[[#This Row],[WD]])</f>
        <v>55.650000000000006</v>
      </c>
    </row>
    <row r="15938" spans="1:10" x14ac:dyDescent="0.25">
      <c r="A15938" s="18">
        <v>6</v>
      </c>
      <c r="B15938" s="18">
        <v>201801</v>
      </c>
      <c r="C15938" s="18" t="s">
        <v>10</v>
      </c>
      <c r="D15938" s="18">
        <v>2018</v>
      </c>
      <c r="E15938" s="18" t="s">
        <v>42</v>
      </c>
      <c r="F15938" s="18" t="s">
        <v>42</v>
      </c>
      <c r="G15938" s="18" t="s">
        <v>31</v>
      </c>
      <c r="H15938" s="18" t="s">
        <v>59</v>
      </c>
      <c r="I15938" s="18">
        <v>22</v>
      </c>
      <c r="J15938">
        <f>TrtAge[[#This Row],[FIRST_TREATMENTS]]*(21/TrtAge[[#This Row],[WD]])</f>
        <v>5.7272727272727275</v>
      </c>
    </row>
    <row r="15939" spans="1:10" x14ac:dyDescent="0.25">
      <c r="A15939" s="18">
        <v>43</v>
      </c>
      <c r="B15939" s="18">
        <v>201801</v>
      </c>
      <c r="C15939" s="18" t="s">
        <v>10</v>
      </c>
      <c r="D15939" s="18">
        <v>2018</v>
      </c>
      <c r="E15939" s="18" t="s">
        <v>42</v>
      </c>
      <c r="F15939" s="18" t="s">
        <v>42</v>
      </c>
      <c r="G15939" s="18" t="s">
        <v>31</v>
      </c>
      <c r="H15939" s="18" t="s">
        <v>57</v>
      </c>
      <c r="I15939" s="18">
        <v>22</v>
      </c>
      <c r="J15939">
        <f>TrtAge[[#This Row],[FIRST_TREATMENTS]]*(21/TrtAge[[#This Row],[WD]])</f>
        <v>41.045454545454547</v>
      </c>
    </row>
    <row r="15940" spans="1:10" x14ac:dyDescent="0.25">
      <c r="A15940" s="18">
        <v>20</v>
      </c>
      <c r="B15940" s="18">
        <v>201801</v>
      </c>
      <c r="C15940" s="18" t="s">
        <v>10</v>
      </c>
      <c r="D15940" s="18">
        <v>2018</v>
      </c>
      <c r="E15940" s="18" t="s">
        <v>42</v>
      </c>
      <c r="F15940" s="18" t="s">
        <v>42</v>
      </c>
      <c r="G15940" s="18" t="s">
        <v>31</v>
      </c>
      <c r="H15940" s="18" t="s">
        <v>53</v>
      </c>
      <c r="I15940" s="18">
        <v>22</v>
      </c>
      <c r="J15940">
        <f>TrtAge[[#This Row],[FIRST_TREATMENTS]]*(21/TrtAge[[#This Row],[WD]])</f>
        <v>19.090909090909093</v>
      </c>
    </row>
    <row r="15941" spans="1:10" x14ac:dyDescent="0.25">
      <c r="A15941" s="18">
        <v>34</v>
      </c>
      <c r="B15941" s="18">
        <v>201801</v>
      </c>
      <c r="C15941" s="18" t="s">
        <v>10</v>
      </c>
      <c r="D15941" s="18">
        <v>2018</v>
      </c>
      <c r="E15941" s="18" t="s">
        <v>42</v>
      </c>
      <c r="F15941" s="18" t="s">
        <v>42</v>
      </c>
      <c r="G15941" s="18" t="s">
        <v>31</v>
      </c>
      <c r="H15941" s="18" t="s">
        <v>58</v>
      </c>
      <c r="I15941" s="18">
        <v>22</v>
      </c>
      <c r="J15941">
        <f>TrtAge[[#This Row],[FIRST_TREATMENTS]]*(21/TrtAge[[#This Row],[WD]])</f>
        <v>32.454545454545453</v>
      </c>
    </row>
    <row r="15942" spans="1:10" x14ac:dyDescent="0.25">
      <c r="A15942" s="18">
        <v>32</v>
      </c>
      <c r="B15942" s="18">
        <v>201801</v>
      </c>
      <c r="C15942" s="18" t="s">
        <v>10</v>
      </c>
      <c r="D15942" s="18">
        <v>2018</v>
      </c>
      <c r="E15942" s="18" t="s">
        <v>42</v>
      </c>
      <c r="F15942" s="18" t="s">
        <v>42</v>
      </c>
      <c r="G15942" s="18" t="s">
        <v>31</v>
      </c>
      <c r="H15942" s="18" t="s">
        <v>54</v>
      </c>
      <c r="I15942" s="18">
        <v>22</v>
      </c>
      <c r="J15942">
        <f>TrtAge[[#This Row],[FIRST_TREATMENTS]]*(21/TrtAge[[#This Row],[WD]])</f>
        <v>30.545454545454547</v>
      </c>
    </row>
    <row r="15943" spans="1:10" x14ac:dyDescent="0.25">
      <c r="A15943" s="18">
        <v>28</v>
      </c>
      <c r="B15943" s="18">
        <v>201801</v>
      </c>
      <c r="C15943" s="18" t="s">
        <v>10</v>
      </c>
      <c r="D15943" s="18">
        <v>2018</v>
      </c>
      <c r="E15943" s="18" t="s">
        <v>42</v>
      </c>
      <c r="F15943" s="18" t="s">
        <v>42</v>
      </c>
      <c r="G15943" s="18" t="s">
        <v>31</v>
      </c>
      <c r="H15943" s="18" t="s">
        <v>56</v>
      </c>
      <c r="I15943" s="18">
        <v>22</v>
      </c>
      <c r="J15943">
        <f>TrtAge[[#This Row],[FIRST_TREATMENTS]]*(21/TrtAge[[#This Row],[WD]])</f>
        <v>26.727272727272727</v>
      </c>
    </row>
    <row r="15944" spans="1:10" x14ac:dyDescent="0.25">
      <c r="A15944" s="18">
        <v>60</v>
      </c>
      <c r="B15944" s="18">
        <v>201801</v>
      </c>
      <c r="C15944" s="18" t="s">
        <v>10</v>
      </c>
      <c r="D15944" s="18">
        <v>2018</v>
      </c>
      <c r="E15944" s="18" t="s">
        <v>42</v>
      </c>
      <c r="F15944" s="18" t="s">
        <v>42</v>
      </c>
      <c r="G15944" s="18" t="s">
        <v>31</v>
      </c>
      <c r="H15944" s="18" t="s">
        <v>55</v>
      </c>
      <c r="I15944" s="18">
        <v>22</v>
      </c>
      <c r="J15944">
        <f>TrtAge[[#This Row],[FIRST_TREATMENTS]]*(21/TrtAge[[#This Row],[WD]])</f>
        <v>57.272727272727273</v>
      </c>
    </row>
    <row r="15945" spans="1:10" x14ac:dyDescent="0.25">
      <c r="A15945" s="18">
        <v>15</v>
      </c>
      <c r="B15945" s="18">
        <v>201801</v>
      </c>
      <c r="C15945" s="18" t="s">
        <v>10</v>
      </c>
      <c r="D15945" s="18">
        <v>2018</v>
      </c>
      <c r="E15945" s="18" t="s">
        <v>42</v>
      </c>
      <c r="F15945" s="18" t="s">
        <v>42</v>
      </c>
      <c r="G15945" s="18" t="s">
        <v>29</v>
      </c>
      <c r="H15945" s="18" t="s">
        <v>59</v>
      </c>
      <c r="I15945" s="18">
        <v>22</v>
      </c>
      <c r="J15945">
        <f>TrtAge[[#This Row],[FIRST_TREATMENTS]]*(21/TrtAge[[#This Row],[WD]])</f>
        <v>14.318181818181818</v>
      </c>
    </row>
    <row r="15946" spans="1:10" x14ac:dyDescent="0.25">
      <c r="A15946" s="18">
        <v>27</v>
      </c>
      <c r="B15946" s="18">
        <v>201801</v>
      </c>
      <c r="C15946" s="18" t="s">
        <v>10</v>
      </c>
      <c r="D15946" s="18">
        <v>2018</v>
      </c>
      <c r="E15946" s="18" t="s">
        <v>42</v>
      </c>
      <c r="F15946" s="18" t="s">
        <v>42</v>
      </c>
      <c r="G15946" s="18" t="s">
        <v>29</v>
      </c>
      <c r="H15946" s="18" t="s">
        <v>57</v>
      </c>
      <c r="I15946" s="18">
        <v>22</v>
      </c>
      <c r="J15946">
        <f>TrtAge[[#This Row],[FIRST_TREATMENTS]]*(21/TrtAge[[#This Row],[WD]])</f>
        <v>25.772727272727273</v>
      </c>
    </row>
    <row r="15947" spans="1:10" x14ac:dyDescent="0.25">
      <c r="A15947" s="18">
        <v>21</v>
      </c>
      <c r="B15947" s="18">
        <v>201801</v>
      </c>
      <c r="C15947" s="18" t="s">
        <v>10</v>
      </c>
      <c r="D15947" s="18">
        <v>2018</v>
      </c>
      <c r="E15947" s="18" t="s">
        <v>42</v>
      </c>
      <c r="F15947" s="18" t="s">
        <v>42</v>
      </c>
      <c r="G15947" s="18" t="s">
        <v>29</v>
      </c>
      <c r="H15947" s="18" t="s">
        <v>53</v>
      </c>
      <c r="I15947" s="18">
        <v>22</v>
      </c>
      <c r="J15947">
        <f>TrtAge[[#This Row],[FIRST_TREATMENTS]]*(21/TrtAge[[#This Row],[WD]])</f>
        <v>20.045454545454547</v>
      </c>
    </row>
    <row r="15948" spans="1:10" x14ac:dyDescent="0.25">
      <c r="A15948" s="18">
        <v>16</v>
      </c>
      <c r="B15948" s="18">
        <v>201801</v>
      </c>
      <c r="C15948" s="18" t="s">
        <v>10</v>
      </c>
      <c r="D15948" s="18">
        <v>2018</v>
      </c>
      <c r="E15948" s="18" t="s">
        <v>42</v>
      </c>
      <c r="F15948" s="18" t="s">
        <v>42</v>
      </c>
      <c r="G15948" s="18" t="s">
        <v>29</v>
      </c>
      <c r="H15948" s="18" t="s">
        <v>56</v>
      </c>
      <c r="I15948" s="18">
        <v>22</v>
      </c>
      <c r="J15948">
        <f>TrtAge[[#This Row],[FIRST_TREATMENTS]]*(21/TrtAge[[#This Row],[WD]])</f>
        <v>15.272727272727273</v>
      </c>
    </row>
    <row r="15949" spans="1:10" x14ac:dyDescent="0.25">
      <c r="A15949" s="18">
        <v>25</v>
      </c>
      <c r="B15949" s="18">
        <v>201801</v>
      </c>
      <c r="C15949" s="18" t="s">
        <v>10</v>
      </c>
      <c r="D15949" s="18">
        <v>2018</v>
      </c>
      <c r="E15949" s="18" t="s">
        <v>42</v>
      </c>
      <c r="F15949" s="18" t="s">
        <v>42</v>
      </c>
      <c r="G15949" s="18" t="s">
        <v>29</v>
      </c>
      <c r="H15949" s="18" t="s">
        <v>54</v>
      </c>
      <c r="I15949" s="18">
        <v>22</v>
      </c>
      <c r="J15949">
        <f>TrtAge[[#This Row],[FIRST_TREATMENTS]]*(21/TrtAge[[#This Row],[WD]])</f>
        <v>23.863636363636363</v>
      </c>
    </row>
    <row r="15950" spans="1:10" x14ac:dyDescent="0.25">
      <c r="A15950" s="18">
        <v>12</v>
      </c>
      <c r="B15950" s="18">
        <v>201801</v>
      </c>
      <c r="C15950" s="18" t="s">
        <v>10</v>
      </c>
      <c r="D15950" s="18">
        <v>2018</v>
      </c>
      <c r="E15950" s="18" t="s">
        <v>42</v>
      </c>
      <c r="F15950" s="18" t="s">
        <v>42</v>
      </c>
      <c r="G15950" s="18" t="s">
        <v>29</v>
      </c>
      <c r="H15950" s="18" t="s">
        <v>58</v>
      </c>
      <c r="I15950" s="18">
        <v>22</v>
      </c>
      <c r="J15950">
        <f>TrtAge[[#This Row],[FIRST_TREATMENTS]]*(21/TrtAge[[#This Row],[WD]])</f>
        <v>11.454545454545455</v>
      </c>
    </row>
    <row r="15951" spans="1:10" x14ac:dyDescent="0.25">
      <c r="A15951" s="18">
        <v>33</v>
      </c>
      <c r="B15951" s="18">
        <v>201801</v>
      </c>
      <c r="C15951" s="18" t="s">
        <v>10</v>
      </c>
      <c r="D15951" s="18">
        <v>2018</v>
      </c>
      <c r="E15951" s="18" t="s">
        <v>42</v>
      </c>
      <c r="F15951" s="18" t="s">
        <v>42</v>
      </c>
      <c r="G15951" s="18" t="s">
        <v>29</v>
      </c>
      <c r="H15951" s="18" t="s">
        <v>55</v>
      </c>
      <c r="I15951" s="18">
        <v>22</v>
      </c>
      <c r="J15951">
        <f>TrtAge[[#This Row],[FIRST_TREATMENTS]]*(21/TrtAge[[#This Row],[WD]])</f>
        <v>31.5</v>
      </c>
    </row>
    <row r="15952" spans="1:10" x14ac:dyDescent="0.25">
      <c r="A15952" s="18">
        <v>28</v>
      </c>
      <c r="B15952" s="18">
        <v>201801</v>
      </c>
      <c r="C15952" s="18" t="s">
        <v>10</v>
      </c>
      <c r="D15952" s="18">
        <v>2018</v>
      </c>
      <c r="E15952" s="18" t="s">
        <v>42</v>
      </c>
      <c r="F15952" s="18" t="s">
        <v>42</v>
      </c>
      <c r="G15952" s="18" t="s">
        <v>32</v>
      </c>
      <c r="H15952" s="18" t="s">
        <v>53</v>
      </c>
      <c r="I15952" s="18">
        <v>22</v>
      </c>
      <c r="J15952">
        <f>TrtAge[[#This Row],[FIRST_TREATMENTS]]*(21/TrtAge[[#This Row],[WD]])</f>
        <v>26.727272727272727</v>
      </c>
    </row>
    <row r="15953" spans="1:10" x14ac:dyDescent="0.25">
      <c r="A15953" s="18">
        <v>47</v>
      </c>
      <c r="B15953" s="18">
        <v>201801</v>
      </c>
      <c r="C15953" s="18" t="s">
        <v>10</v>
      </c>
      <c r="D15953" s="18">
        <v>2018</v>
      </c>
      <c r="E15953" s="18" t="s">
        <v>42</v>
      </c>
      <c r="F15953" s="18" t="s">
        <v>42</v>
      </c>
      <c r="G15953" s="18" t="s">
        <v>32</v>
      </c>
      <c r="H15953" s="18" t="s">
        <v>57</v>
      </c>
      <c r="I15953" s="18">
        <v>22</v>
      </c>
      <c r="J15953">
        <f>TrtAge[[#This Row],[FIRST_TREATMENTS]]*(21/TrtAge[[#This Row],[WD]])</f>
        <v>44.863636363636367</v>
      </c>
    </row>
    <row r="15954" spans="1:10" x14ac:dyDescent="0.25">
      <c r="A15954" s="18">
        <v>31</v>
      </c>
      <c r="B15954" s="18">
        <v>201801</v>
      </c>
      <c r="C15954" s="18" t="s">
        <v>10</v>
      </c>
      <c r="D15954" s="18">
        <v>2018</v>
      </c>
      <c r="E15954" s="18" t="s">
        <v>42</v>
      </c>
      <c r="F15954" s="18" t="s">
        <v>42</v>
      </c>
      <c r="G15954" s="18" t="s">
        <v>32</v>
      </c>
      <c r="H15954" s="18" t="s">
        <v>59</v>
      </c>
      <c r="I15954" s="18">
        <v>22</v>
      </c>
      <c r="J15954">
        <f>TrtAge[[#This Row],[FIRST_TREATMENTS]]*(21/TrtAge[[#This Row],[WD]])</f>
        <v>29.590909090909093</v>
      </c>
    </row>
    <row r="15955" spans="1:10" x14ac:dyDescent="0.25">
      <c r="A15955" s="18">
        <v>38</v>
      </c>
      <c r="B15955" s="18">
        <v>201801</v>
      </c>
      <c r="C15955" s="18" t="s">
        <v>10</v>
      </c>
      <c r="D15955" s="18">
        <v>2018</v>
      </c>
      <c r="E15955" s="18" t="s">
        <v>42</v>
      </c>
      <c r="F15955" s="18" t="s">
        <v>42</v>
      </c>
      <c r="G15955" s="18" t="s">
        <v>32</v>
      </c>
      <c r="H15955" s="18" t="s">
        <v>56</v>
      </c>
      <c r="I15955" s="18">
        <v>22</v>
      </c>
      <c r="J15955">
        <f>TrtAge[[#This Row],[FIRST_TREATMENTS]]*(21/TrtAge[[#This Row],[WD]])</f>
        <v>36.272727272727273</v>
      </c>
    </row>
    <row r="15956" spans="1:10" x14ac:dyDescent="0.25">
      <c r="A15956" s="18">
        <v>38</v>
      </c>
      <c r="B15956" s="18">
        <v>201801</v>
      </c>
      <c r="C15956" s="18" t="s">
        <v>10</v>
      </c>
      <c r="D15956" s="18">
        <v>2018</v>
      </c>
      <c r="E15956" s="18" t="s">
        <v>42</v>
      </c>
      <c r="F15956" s="18" t="s">
        <v>42</v>
      </c>
      <c r="G15956" s="18" t="s">
        <v>32</v>
      </c>
      <c r="H15956" s="18" t="s">
        <v>55</v>
      </c>
      <c r="I15956" s="18">
        <v>22</v>
      </c>
      <c r="J15956">
        <f>TrtAge[[#This Row],[FIRST_TREATMENTS]]*(21/TrtAge[[#This Row],[WD]])</f>
        <v>36.272727272727273</v>
      </c>
    </row>
    <row r="15957" spans="1:10" x14ac:dyDescent="0.25">
      <c r="A15957" s="18">
        <v>21</v>
      </c>
      <c r="B15957" s="18">
        <v>201801</v>
      </c>
      <c r="C15957" s="18" t="s">
        <v>10</v>
      </c>
      <c r="D15957" s="18">
        <v>2018</v>
      </c>
      <c r="E15957" s="18" t="s">
        <v>42</v>
      </c>
      <c r="F15957" s="18" t="s">
        <v>42</v>
      </c>
      <c r="G15957" s="18" t="s">
        <v>32</v>
      </c>
      <c r="H15957" s="18" t="s">
        <v>58</v>
      </c>
      <c r="I15957" s="18">
        <v>22</v>
      </c>
      <c r="J15957">
        <f>TrtAge[[#This Row],[FIRST_TREATMENTS]]*(21/TrtAge[[#This Row],[WD]])</f>
        <v>20.045454545454547</v>
      </c>
    </row>
    <row r="15958" spans="1:10" x14ac:dyDescent="0.25">
      <c r="A15958" s="18">
        <v>48</v>
      </c>
      <c r="B15958" s="18">
        <v>201801</v>
      </c>
      <c r="C15958" s="18" t="s">
        <v>10</v>
      </c>
      <c r="D15958" s="18">
        <v>2018</v>
      </c>
      <c r="E15958" s="18" t="s">
        <v>42</v>
      </c>
      <c r="F15958" s="18" t="s">
        <v>42</v>
      </c>
      <c r="G15958" s="18" t="s">
        <v>32</v>
      </c>
      <c r="H15958" s="18" t="s">
        <v>54</v>
      </c>
      <c r="I15958" s="18">
        <v>22</v>
      </c>
      <c r="J15958">
        <f>TrtAge[[#This Row],[FIRST_TREATMENTS]]*(21/TrtAge[[#This Row],[WD]])</f>
        <v>45.81818181818182</v>
      </c>
    </row>
    <row r="15959" spans="1:10" x14ac:dyDescent="0.25">
      <c r="A15959" s="18">
        <v>33</v>
      </c>
      <c r="B15959" s="18">
        <v>201801</v>
      </c>
      <c r="C15959" s="18" t="s">
        <v>10</v>
      </c>
      <c r="D15959" s="18">
        <v>2018</v>
      </c>
      <c r="E15959" s="18" t="s">
        <v>42</v>
      </c>
      <c r="F15959" s="18" t="s">
        <v>42</v>
      </c>
      <c r="G15959" s="18" t="s">
        <v>33</v>
      </c>
      <c r="H15959" s="18" t="s">
        <v>59</v>
      </c>
      <c r="I15959" s="18">
        <v>22</v>
      </c>
      <c r="J15959">
        <f>TrtAge[[#This Row],[FIRST_TREATMENTS]]*(21/TrtAge[[#This Row],[WD]])</f>
        <v>31.5</v>
      </c>
    </row>
    <row r="15960" spans="1:10" x14ac:dyDescent="0.25">
      <c r="A15960" s="18">
        <v>33</v>
      </c>
      <c r="B15960" s="18">
        <v>201801</v>
      </c>
      <c r="C15960" s="18" t="s">
        <v>10</v>
      </c>
      <c r="D15960" s="18">
        <v>2018</v>
      </c>
      <c r="E15960" s="18" t="s">
        <v>42</v>
      </c>
      <c r="F15960" s="18" t="s">
        <v>42</v>
      </c>
      <c r="G15960" s="18" t="s">
        <v>33</v>
      </c>
      <c r="H15960" s="18" t="s">
        <v>57</v>
      </c>
      <c r="I15960" s="18">
        <v>22</v>
      </c>
      <c r="J15960">
        <f>TrtAge[[#This Row],[FIRST_TREATMENTS]]*(21/TrtAge[[#This Row],[WD]])</f>
        <v>31.5</v>
      </c>
    </row>
    <row r="15961" spans="1:10" x14ac:dyDescent="0.25">
      <c r="A15961" s="18">
        <v>31</v>
      </c>
      <c r="B15961" s="18">
        <v>201801</v>
      </c>
      <c r="C15961" s="18" t="s">
        <v>10</v>
      </c>
      <c r="D15961" s="18">
        <v>2018</v>
      </c>
      <c r="E15961" s="18" t="s">
        <v>42</v>
      </c>
      <c r="F15961" s="18" t="s">
        <v>42</v>
      </c>
      <c r="G15961" s="18" t="s">
        <v>33</v>
      </c>
      <c r="H15961" s="18" t="s">
        <v>53</v>
      </c>
      <c r="I15961" s="18">
        <v>22</v>
      </c>
      <c r="J15961">
        <f>TrtAge[[#This Row],[FIRST_TREATMENTS]]*(21/TrtAge[[#This Row],[WD]])</f>
        <v>29.590909090909093</v>
      </c>
    </row>
    <row r="15962" spans="1:10" x14ac:dyDescent="0.25">
      <c r="A15962" s="18">
        <v>41</v>
      </c>
      <c r="B15962" s="18">
        <v>201801</v>
      </c>
      <c r="C15962" s="18" t="s">
        <v>10</v>
      </c>
      <c r="D15962" s="18">
        <v>2018</v>
      </c>
      <c r="E15962" s="18" t="s">
        <v>42</v>
      </c>
      <c r="F15962" s="18" t="s">
        <v>42</v>
      </c>
      <c r="G15962" s="18" t="s">
        <v>33</v>
      </c>
      <c r="H15962" s="18" t="s">
        <v>56</v>
      </c>
      <c r="I15962" s="18">
        <v>22</v>
      </c>
      <c r="J15962">
        <f>TrtAge[[#This Row],[FIRST_TREATMENTS]]*(21/TrtAge[[#This Row],[WD]])</f>
        <v>39.13636363636364</v>
      </c>
    </row>
    <row r="15963" spans="1:10" x14ac:dyDescent="0.25">
      <c r="A15963" s="18">
        <v>50</v>
      </c>
      <c r="B15963" s="18">
        <v>201801</v>
      </c>
      <c r="C15963" s="18" t="s">
        <v>10</v>
      </c>
      <c r="D15963" s="18">
        <v>2018</v>
      </c>
      <c r="E15963" s="18" t="s">
        <v>42</v>
      </c>
      <c r="F15963" s="18" t="s">
        <v>42</v>
      </c>
      <c r="G15963" s="18" t="s">
        <v>33</v>
      </c>
      <c r="H15963" s="18" t="s">
        <v>54</v>
      </c>
      <c r="I15963" s="18">
        <v>22</v>
      </c>
      <c r="J15963">
        <f>TrtAge[[#This Row],[FIRST_TREATMENTS]]*(21/TrtAge[[#This Row],[WD]])</f>
        <v>47.727272727272727</v>
      </c>
    </row>
    <row r="15964" spans="1:10" x14ac:dyDescent="0.25">
      <c r="A15964" s="18">
        <v>15</v>
      </c>
      <c r="B15964" s="18">
        <v>201801</v>
      </c>
      <c r="C15964" s="18" t="s">
        <v>10</v>
      </c>
      <c r="D15964" s="18">
        <v>2018</v>
      </c>
      <c r="E15964" s="18" t="s">
        <v>42</v>
      </c>
      <c r="F15964" s="18" t="s">
        <v>42</v>
      </c>
      <c r="G15964" s="18" t="s">
        <v>33</v>
      </c>
      <c r="H15964" s="18" t="s">
        <v>58</v>
      </c>
      <c r="I15964" s="18">
        <v>22</v>
      </c>
      <c r="J15964">
        <f>TrtAge[[#This Row],[FIRST_TREATMENTS]]*(21/TrtAge[[#This Row],[WD]])</f>
        <v>14.318181818181818</v>
      </c>
    </row>
    <row r="15965" spans="1:10" x14ac:dyDescent="0.25">
      <c r="A15965" s="18">
        <v>39</v>
      </c>
      <c r="B15965" s="18">
        <v>201801</v>
      </c>
      <c r="C15965" s="18" t="s">
        <v>10</v>
      </c>
      <c r="D15965" s="18">
        <v>2018</v>
      </c>
      <c r="E15965" s="18" t="s">
        <v>42</v>
      </c>
      <c r="F15965" s="18" t="s">
        <v>42</v>
      </c>
      <c r="G15965" s="18" t="s">
        <v>33</v>
      </c>
      <c r="H15965" s="18" t="s">
        <v>55</v>
      </c>
      <c r="I15965" s="18">
        <v>22</v>
      </c>
      <c r="J15965">
        <f>TrtAge[[#This Row],[FIRST_TREATMENTS]]*(21/TrtAge[[#This Row],[WD]])</f>
        <v>37.227272727272727</v>
      </c>
    </row>
    <row r="15966" spans="1:10" x14ac:dyDescent="0.25">
      <c r="A15966" s="18">
        <v>22</v>
      </c>
      <c r="B15966" s="18">
        <v>201801</v>
      </c>
      <c r="C15966" s="18" t="s">
        <v>10</v>
      </c>
      <c r="D15966" s="18">
        <v>2018</v>
      </c>
      <c r="E15966" s="18" t="s">
        <v>42</v>
      </c>
      <c r="F15966" s="18" t="s">
        <v>42</v>
      </c>
      <c r="G15966" s="18" t="s">
        <v>27</v>
      </c>
      <c r="H15966" s="18" t="s">
        <v>53</v>
      </c>
      <c r="I15966" s="18">
        <v>22</v>
      </c>
      <c r="J15966">
        <f>TrtAge[[#This Row],[FIRST_TREATMENTS]]*(21/TrtAge[[#This Row],[WD]])</f>
        <v>21</v>
      </c>
    </row>
    <row r="15967" spans="1:10" x14ac:dyDescent="0.25">
      <c r="A15967" s="18">
        <v>26</v>
      </c>
      <c r="B15967" s="18">
        <v>201801</v>
      </c>
      <c r="C15967" s="18" t="s">
        <v>10</v>
      </c>
      <c r="D15967" s="18">
        <v>2018</v>
      </c>
      <c r="E15967" s="18" t="s">
        <v>42</v>
      </c>
      <c r="F15967" s="18" t="s">
        <v>42</v>
      </c>
      <c r="G15967" s="18" t="s">
        <v>27</v>
      </c>
      <c r="H15967" s="18" t="s">
        <v>57</v>
      </c>
      <c r="I15967" s="18">
        <v>22</v>
      </c>
      <c r="J15967">
        <f>TrtAge[[#This Row],[FIRST_TREATMENTS]]*(21/TrtAge[[#This Row],[WD]])</f>
        <v>24.81818181818182</v>
      </c>
    </row>
    <row r="15968" spans="1:10" x14ac:dyDescent="0.25">
      <c r="A15968" s="18">
        <v>42</v>
      </c>
      <c r="B15968" s="18">
        <v>201801</v>
      </c>
      <c r="C15968" s="18" t="s">
        <v>10</v>
      </c>
      <c r="D15968" s="18">
        <v>2018</v>
      </c>
      <c r="E15968" s="18" t="s">
        <v>42</v>
      </c>
      <c r="F15968" s="18" t="s">
        <v>42</v>
      </c>
      <c r="G15968" s="18" t="s">
        <v>27</v>
      </c>
      <c r="H15968" s="18" t="s">
        <v>59</v>
      </c>
      <c r="I15968" s="18">
        <v>22</v>
      </c>
      <c r="J15968">
        <f>TrtAge[[#This Row],[FIRST_TREATMENTS]]*(21/TrtAge[[#This Row],[WD]])</f>
        <v>40.090909090909093</v>
      </c>
    </row>
    <row r="15969" spans="1:10" x14ac:dyDescent="0.25">
      <c r="A15969" s="18">
        <v>34</v>
      </c>
      <c r="B15969" s="18">
        <v>201801</v>
      </c>
      <c r="C15969" s="18" t="s">
        <v>10</v>
      </c>
      <c r="D15969" s="18">
        <v>2018</v>
      </c>
      <c r="E15969" s="18" t="s">
        <v>42</v>
      </c>
      <c r="F15969" s="18" t="s">
        <v>42</v>
      </c>
      <c r="G15969" s="18" t="s">
        <v>27</v>
      </c>
      <c r="H15969" s="18" t="s">
        <v>56</v>
      </c>
      <c r="I15969" s="18">
        <v>22</v>
      </c>
      <c r="J15969">
        <f>TrtAge[[#This Row],[FIRST_TREATMENTS]]*(21/TrtAge[[#This Row],[WD]])</f>
        <v>32.454545454545453</v>
      </c>
    </row>
    <row r="15970" spans="1:10" x14ac:dyDescent="0.25">
      <c r="A15970" s="18">
        <v>36</v>
      </c>
      <c r="B15970" s="18">
        <v>201801</v>
      </c>
      <c r="C15970" s="18" t="s">
        <v>10</v>
      </c>
      <c r="D15970" s="18">
        <v>2018</v>
      </c>
      <c r="E15970" s="18" t="s">
        <v>42</v>
      </c>
      <c r="F15970" s="18" t="s">
        <v>42</v>
      </c>
      <c r="G15970" s="18" t="s">
        <v>27</v>
      </c>
      <c r="H15970" s="18" t="s">
        <v>54</v>
      </c>
      <c r="I15970" s="18">
        <v>22</v>
      </c>
      <c r="J15970">
        <f>TrtAge[[#This Row],[FIRST_TREATMENTS]]*(21/TrtAge[[#This Row],[WD]])</f>
        <v>34.363636363636367</v>
      </c>
    </row>
    <row r="15971" spans="1:10" x14ac:dyDescent="0.25">
      <c r="A15971" s="18">
        <v>8</v>
      </c>
      <c r="B15971" s="18">
        <v>201801</v>
      </c>
      <c r="C15971" s="18" t="s">
        <v>10</v>
      </c>
      <c r="D15971" s="18">
        <v>2018</v>
      </c>
      <c r="E15971" s="18" t="s">
        <v>42</v>
      </c>
      <c r="F15971" s="18" t="s">
        <v>42</v>
      </c>
      <c r="G15971" s="18" t="s">
        <v>27</v>
      </c>
      <c r="H15971" s="18" t="s">
        <v>58</v>
      </c>
      <c r="I15971" s="18">
        <v>22</v>
      </c>
      <c r="J15971">
        <f>TrtAge[[#This Row],[FIRST_TREATMENTS]]*(21/TrtAge[[#This Row],[WD]])</f>
        <v>7.6363636363636367</v>
      </c>
    </row>
    <row r="15972" spans="1:10" x14ac:dyDescent="0.25">
      <c r="A15972" s="18">
        <v>35</v>
      </c>
      <c r="B15972" s="18">
        <v>201801</v>
      </c>
      <c r="C15972" s="18" t="s">
        <v>10</v>
      </c>
      <c r="D15972" s="18">
        <v>2018</v>
      </c>
      <c r="E15972" s="18" t="s">
        <v>42</v>
      </c>
      <c r="F15972" s="18" t="s">
        <v>42</v>
      </c>
      <c r="G15972" s="18" t="s">
        <v>27</v>
      </c>
      <c r="H15972" s="18" t="s">
        <v>55</v>
      </c>
      <c r="I15972" s="18">
        <v>22</v>
      </c>
      <c r="J15972">
        <f>TrtAge[[#This Row],[FIRST_TREATMENTS]]*(21/TrtAge[[#This Row],[WD]])</f>
        <v>33.409090909090914</v>
      </c>
    </row>
    <row r="15973" spans="1:10" x14ac:dyDescent="0.25">
      <c r="A15973" s="18">
        <v>71</v>
      </c>
      <c r="B15973" s="18">
        <v>201801</v>
      </c>
      <c r="C15973" s="18" t="s">
        <v>10</v>
      </c>
      <c r="D15973" s="18">
        <v>2018</v>
      </c>
      <c r="E15973" s="18" t="s">
        <v>3</v>
      </c>
      <c r="F15973" s="18" t="s">
        <v>3</v>
      </c>
      <c r="G15973" s="18" t="s">
        <v>31</v>
      </c>
      <c r="H15973" s="18" t="s">
        <v>59</v>
      </c>
      <c r="I15973" s="18">
        <v>22</v>
      </c>
      <c r="J15973">
        <f>TrtAge[[#This Row],[FIRST_TREATMENTS]]*(21/TrtAge[[#This Row],[WD]])</f>
        <v>67.77272727272728</v>
      </c>
    </row>
    <row r="15974" spans="1:10" x14ac:dyDescent="0.25">
      <c r="A15974" s="18">
        <v>126</v>
      </c>
      <c r="B15974" s="18">
        <v>201801</v>
      </c>
      <c r="C15974" s="18" t="s">
        <v>10</v>
      </c>
      <c r="D15974" s="18">
        <v>2018</v>
      </c>
      <c r="E15974" s="18" t="s">
        <v>3</v>
      </c>
      <c r="F15974" s="18" t="s">
        <v>3</v>
      </c>
      <c r="G15974" s="18" t="s">
        <v>31</v>
      </c>
      <c r="H15974" s="18" t="s">
        <v>57</v>
      </c>
      <c r="I15974" s="18">
        <v>22</v>
      </c>
      <c r="J15974">
        <f>TrtAge[[#This Row],[FIRST_TREATMENTS]]*(21/TrtAge[[#This Row],[WD]])</f>
        <v>120.27272727272728</v>
      </c>
    </row>
    <row r="15975" spans="1:10" x14ac:dyDescent="0.25">
      <c r="A15975" s="18">
        <v>88</v>
      </c>
      <c r="B15975" s="18">
        <v>201801</v>
      </c>
      <c r="C15975" s="18" t="s">
        <v>10</v>
      </c>
      <c r="D15975" s="18">
        <v>2018</v>
      </c>
      <c r="E15975" s="18" t="s">
        <v>3</v>
      </c>
      <c r="F15975" s="18" t="s">
        <v>3</v>
      </c>
      <c r="G15975" s="18" t="s">
        <v>31</v>
      </c>
      <c r="H15975" s="18" t="s">
        <v>53</v>
      </c>
      <c r="I15975" s="18">
        <v>22</v>
      </c>
      <c r="J15975">
        <f>TrtAge[[#This Row],[FIRST_TREATMENTS]]*(21/TrtAge[[#This Row],[WD]])</f>
        <v>84</v>
      </c>
    </row>
    <row r="15976" spans="1:10" x14ac:dyDescent="0.25">
      <c r="A15976" s="18">
        <v>99</v>
      </c>
      <c r="B15976" s="18">
        <v>201801</v>
      </c>
      <c r="C15976" s="18" t="s">
        <v>10</v>
      </c>
      <c r="D15976" s="18">
        <v>2018</v>
      </c>
      <c r="E15976" s="18" t="s">
        <v>3</v>
      </c>
      <c r="F15976" s="18" t="s">
        <v>3</v>
      </c>
      <c r="G15976" s="18" t="s">
        <v>31</v>
      </c>
      <c r="H15976" s="18" t="s">
        <v>58</v>
      </c>
      <c r="I15976" s="18">
        <v>22</v>
      </c>
      <c r="J15976">
        <f>TrtAge[[#This Row],[FIRST_TREATMENTS]]*(21/TrtAge[[#This Row],[WD]])</f>
        <v>94.5</v>
      </c>
    </row>
    <row r="15977" spans="1:10" x14ac:dyDescent="0.25">
      <c r="A15977" s="18">
        <v>112</v>
      </c>
      <c r="B15977" s="18">
        <v>201801</v>
      </c>
      <c r="C15977" s="18" t="s">
        <v>10</v>
      </c>
      <c r="D15977" s="18">
        <v>2018</v>
      </c>
      <c r="E15977" s="18" t="s">
        <v>3</v>
      </c>
      <c r="F15977" s="18" t="s">
        <v>3</v>
      </c>
      <c r="G15977" s="18" t="s">
        <v>31</v>
      </c>
      <c r="H15977" s="18" t="s">
        <v>54</v>
      </c>
      <c r="I15977" s="18">
        <v>22</v>
      </c>
      <c r="J15977">
        <f>TrtAge[[#This Row],[FIRST_TREATMENTS]]*(21/TrtAge[[#This Row],[WD]])</f>
        <v>106.90909090909091</v>
      </c>
    </row>
    <row r="15978" spans="1:10" x14ac:dyDescent="0.25">
      <c r="A15978" s="18">
        <v>115</v>
      </c>
      <c r="B15978" s="18">
        <v>201801</v>
      </c>
      <c r="C15978" s="18" t="s">
        <v>10</v>
      </c>
      <c r="D15978" s="18">
        <v>2018</v>
      </c>
      <c r="E15978" s="18" t="s">
        <v>3</v>
      </c>
      <c r="F15978" s="18" t="s">
        <v>3</v>
      </c>
      <c r="G15978" s="18" t="s">
        <v>31</v>
      </c>
      <c r="H15978" s="18" t="s">
        <v>56</v>
      </c>
      <c r="I15978" s="18">
        <v>22</v>
      </c>
      <c r="J15978">
        <f>TrtAge[[#This Row],[FIRST_TREATMENTS]]*(21/TrtAge[[#This Row],[WD]])</f>
        <v>109.77272727272728</v>
      </c>
    </row>
    <row r="15979" spans="1:10" x14ac:dyDescent="0.25">
      <c r="A15979" s="18">
        <v>75</v>
      </c>
      <c r="B15979" s="18">
        <v>201801</v>
      </c>
      <c r="C15979" s="18" t="s">
        <v>10</v>
      </c>
      <c r="D15979" s="18">
        <v>2018</v>
      </c>
      <c r="E15979" s="18" t="s">
        <v>3</v>
      </c>
      <c r="F15979" s="18" t="s">
        <v>3</v>
      </c>
      <c r="G15979" s="18" t="s">
        <v>31</v>
      </c>
      <c r="H15979" s="18" t="s">
        <v>55</v>
      </c>
      <c r="I15979" s="18">
        <v>22</v>
      </c>
      <c r="J15979">
        <f>TrtAge[[#This Row],[FIRST_TREATMENTS]]*(21/TrtAge[[#This Row],[WD]])</f>
        <v>71.590909090909093</v>
      </c>
    </row>
    <row r="15980" spans="1:10" x14ac:dyDescent="0.25">
      <c r="A15980" s="18">
        <v>96</v>
      </c>
      <c r="B15980" s="18">
        <v>201801</v>
      </c>
      <c r="C15980" s="18" t="s">
        <v>10</v>
      </c>
      <c r="D15980" s="18">
        <v>2018</v>
      </c>
      <c r="E15980" s="18" t="s">
        <v>3</v>
      </c>
      <c r="F15980" s="18" t="s">
        <v>3</v>
      </c>
      <c r="G15980" s="18" t="s">
        <v>29</v>
      </c>
      <c r="H15980" s="18" t="s">
        <v>59</v>
      </c>
      <c r="I15980" s="18">
        <v>22</v>
      </c>
      <c r="J15980">
        <f>TrtAge[[#This Row],[FIRST_TREATMENTS]]*(21/TrtAge[[#This Row],[WD]])</f>
        <v>91.63636363636364</v>
      </c>
    </row>
    <row r="15981" spans="1:10" x14ac:dyDescent="0.25">
      <c r="A15981" s="18">
        <v>180</v>
      </c>
      <c r="B15981" s="18">
        <v>201801</v>
      </c>
      <c r="C15981" s="18" t="s">
        <v>10</v>
      </c>
      <c r="D15981" s="18">
        <v>2018</v>
      </c>
      <c r="E15981" s="18" t="s">
        <v>3</v>
      </c>
      <c r="F15981" s="18" t="s">
        <v>3</v>
      </c>
      <c r="G15981" s="18" t="s">
        <v>29</v>
      </c>
      <c r="H15981" s="18" t="s">
        <v>57</v>
      </c>
      <c r="I15981" s="18">
        <v>22</v>
      </c>
      <c r="J15981">
        <f>TrtAge[[#This Row],[FIRST_TREATMENTS]]*(21/TrtAge[[#This Row],[WD]])</f>
        <v>171.81818181818181</v>
      </c>
    </row>
    <row r="15982" spans="1:10" x14ac:dyDescent="0.25">
      <c r="A15982" s="18">
        <v>131</v>
      </c>
      <c r="B15982" s="18">
        <v>201801</v>
      </c>
      <c r="C15982" s="18" t="s">
        <v>10</v>
      </c>
      <c r="D15982" s="18">
        <v>2018</v>
      </c>
      <c r="E15982" s="18" t="s">
        <v>3</v>
      </c>
      <c r="F15982" s="18" t="s">
        <v>3</v>
      </c>
      <c r="G15982" s="18" t="s">
        <v>29</v>
      </c>
      <c r="H15982" s="18" t="s">
        <v>53</v>
      </c>
      <c r="I15982" s="18">
        <v>22</v>
      </c>
      <c r="J15982">
        <f>TrtAge[[#This Row],[FIRST_TREATMENTS]]*(21/TrtAge[[#This Row],[WD]])</f>
        <v>125.04545454545455</v>
      </c>
    </row>
    <row r="15983" spans="1:10" x14ac:dyDescent="0.25">
      <c r="A15983" s="18">
        <v>174</v>
      </c>
      <c r="B15983" s="18">
        <v>201801</v>
      </c>
      <c r="C15983" s="18" t="s">
        <v>10</v>
      </c>
      <c r="D15983" s="18">
        <v>2018</v>
      </c>
      <c r="E15983" s="18" t="s">
        <v>3</v>
      </c>
      <c r="F15983" s="18" t="s">
        <v>3</v>
      </c>
      <c r="G15983" s="18" t="s">
        <v>29</v>
      </c>
      <c r="H15983" s="18" t="s">
        <v>56</v>
      </c>
      <c r="I15983" s="18">
        <v>22</v>
      </c>
      <c r="J15983">
        <f>TrtAge[[#This Row],[FIRST_TREATMENTS]]*(21/TrtAge[[#This Row],[WD]])</f>
        <v>166.09090909090909</v>
      </c>
    </row>
    <row r="15984" spans="1:10" x14ac:dyDescent="0.25">
      <c r="A15984" s="18">
        <v>168</v>
      </c>
      <c r="B15984" s="18">
        <v>201801</v>
      </c>
      <c r="C15984" s="18" t="s">
        <v>10</v>
      </c>
      <c r="D15984" s="18">
        <v>2018</v>
      </c>
      <c r="E15984" s="18" t="s">
        <v>3</v>
      </c>
      <c r="F15984" s="18" t="s">
        <v>3</v>
      </c>
      <c r="G15984" s="18" t="s">
        <v>29</v>
      </c>
      <c r="H15984" s="18" t="s">
        <v>54</v>
      </c>
      <c r="I15984" s="18">
        <v>22</v>
      </c>
      <c r="J15984">
        <f>TrtAge[[#This Row],[FIRST_TREATMENTS]]*(21/TrtAge[[#This Row],[WD]])</f>
        <v>160.36363636363637</v>
      </c>
    </row>
    <row r="15985" spans="1:10" x14ac:dyDescent="0.25">
      <c r="A15985" s="18">
        <v>137</v>
      </c>
      <c r="B15985" s="18">
        <v>201801</v>
      </c>
      <c r="C15985" s="18" t="s">
        <v>10</v>
      </c>
      <c r="D15985" s="18">
        <v>2018</v>
      </c>
      <c r="E15985" s="18" t="s">
        <v>3</v>
      </c>
      <c r="F15985" s="18" t="s">
        <v>3</v>
      </c>
      <c r="G15985" s="18" t="s">
        <v>29</v>
      </c>
      <c r="H15985" s="18" t="s">
        <v>58</v>
      </c>
      <c r="I15985" s="18">
        <v>22</v>
      </c>
      <c r="J15985">
        <f>TrtAge[[#This Row],[FIRST_TREATMENTS]]*(21/TrtAge[[#This Row],[WD]])</f>
        <v>130.77272727272728</v>
      </c>
    </row>
    <row r="15986" spans="1:10" x14ac:dyDescent="0.25">
      <c r="A15986" s="18">
        <v>101</v>
      </c>
      <c r="B15986" s="18">
        <v>201801</v>
      </c>
      <c r="C15986" s="18" t="s">
        <v>10</v>
      </c>
      <c r="D15986" s="18">
        <v>2018</v>
      </c>
      <c r="E15986" s="18" t="s">
        <v>3</v>
      </c>
      <c r="F15986" s="18" t="s">
        <v>3</v>
      </c>
      <c r="G15986" s="18" t="s">
        <v>29</v>
      </c>
      <c r="H15986" s="18" t="s">
        <v>55</v>
      </c>
      <c r="I15986" s="18">
        <v>22</v>
      </c>
      <c r="J15986">
        <f>TrtAge[[#This Row],[FIRST_TREATMENTS]]*(21/TrtAge[[#This Row],[WD]])</f>
        <v>96.409090909090907</v>
      </c>
    </row>
    <row r="15987" spans="1:10" x14ac:dyDescent="0.25">
      <c r="A15987" s="18">
        <v>113</v>
      </c>
      <c r="B15987" s="18">
        <v>201801</v>
      </c>
      <c r="C15987" s="18" t="s">
        <v>10</v>
      </c>
      <c r="D15987" s="18">
        <v>2018</v>
      </c>
      <c r="E15987" s="18" t="s">
        <v>3</v>
      </c>
      <c r="F15987" s="18" t="s">
        <v>3</v>
      </c>
      <c r="G15987" s="18" t="s">
        <v>32</v>
      </c>
      <c r="H15987" s="18" t="s">
        <v>53</v>
      </c>
      <c r="I15987" s="18">
        <v>22</v>
      </c>
      <c r="J15987">
        <f>TrtAge[[#This Row],[FIRST_TREATMENTS]]*(21/TrtAge[[#This Row],[WD]])</f>
        <v>107.86363636363637</v>
      </c>
    </row>
    <row r="15988" spans="1:10" x14ac:dyDescent="0.25">
      <c r="A15988" s="18">
        <v>188</v>
      </c>
      <c r="B15988" s="18">
        <v>201801</v>
      </c>
      <c r="C15988" s="18" t="s">
        <v>10</v>
      </c>
      <c r="D15988" s="18">
        <v>2018</v>
      </c>
      <c r="E15988" s="18" t="s">
        <v>3</v>
      </c>
      <c r="F15988" s="18" t="s">
        <v>3</v>
      </c>
      <c r="G15988" s="18" t="s">
        <v>32</v>
      </c>
      <c r="H15988" s="18" t="s">
        <v>57</v>
      </c>
      <c r="I15988" s="18">
        <v>22</v>
      </c>
      <c r="J15988">
        <f>TrtAge[[#This Row],[FIRST_TREATMENTS]]*(21/TrtAge[[#This Row],[WD]])</f>
        <v>179.45454545454547</v>
      </c>
    </row>
    <row r="15989" spans="1:10" x14ac:dyDescent="0.25">
      <c r="A15989" s="18">
        <v>110</v>
      </c>
      <c r="B15989" s="18">
        <v>201801</v>
      </c>
      <c r="C15989" s="18" t="s">
        <v>10</v>
      </c>
      <c r="D15989" s="18">
        <v>2018</v>
      </c>
      <c r="E15989" s="18" t="s">
        <v>3</v>
      </c>
      <c r="F15989" s="18" t="s">
        <v>3</v>
      </c>
      <c r="G15989" s="18" t="s">
        <v>32</v>
      </c>
      <c r="H15989" s="18" t="s">
        <v>59</v>
      </c>
      <c r="I15989" s="18">
        <v>22</v>
      </c>
      <c r="J15989">
        <f>TrtAge[[#This Row],[FIRST_TREATMENTS]]*(21/TrtAge[[#This Row],[WD]])</f>
        <v>105</v>
      </c>
    </row>
    <row r="15990" spans="1:10" x14ac:dyDescent="0.25">
      <c r="A15990" s="18">
        <v>174</v>
      </c>
      <c r="B15990" s="18">
        <v>201801</v>
      </c>
      <c r="C15990" s="18" t="s">
        <v>10</v>
      </c>
      <c r="D15990" s="18">
        <v>2018</v>
      </c>
      <c r="E15990" s="18" t="s">
        <v>3</v>
      </c>
      <c r="F15990" s="18" t="s">
        <v>3</v>
      </c>
      <c r="G15990" s="18" t="s">
        <v>32</v>
      </c>
      <c r="H15990" s="18" t="s">
        <v>56</v>
      </c>
      <c r="I15990" s="18">
        <v>22</v>
      </c>
      <c r="J15990">
        <f>TrtAge[[#This Row],[FIRST_TREATMENTS]]*(21/TrtAge[[#This Row],[WD]])</f>
        <v>166.09090909090909</v>
      </c>
    </row>
    <row r="15991" spans="1:10" x14ac:dyDescent="0.25">
      <c r="A15991" s="18">
        <v>125</v>
      </c>
      <c r="B15991" s="18">
        <v>201801</v>
      </c>
      <c r="C15991" s="18" t="s">
        <v>10</v>
      </c>
      <c r="D15991" s="18">
        <v>2018</v>
      </c>
      <c r="E15991" s="18" t="s">
        <v>3</v>
      </c>
      <c r="F15991" s="18" t="s">
        <v>3</v>
      </c>
      <c r="G15991" s="18" t="s">
        <v>32</v>
      </c>
      <c r="H15991" s="18" t="s">
        <v>55</v>
      </c>
      <c r="I15991" s="18">
        <v>22</v>
      </c>
      <c r="J15991">
        <f>TrtAge[[#This Row],[FIRST_TREATMENTS]]*(21/TrtAge[[#This Row],[WD]])</f>
        <v>119.31818181818183</v>
      </c>
    </row>
    <row r="15992" spans="1:10" x14ac:dyDescent="0.25">
      <c r="A15992" s="18">
        <v>122</v>
      </c>
      <c r="B15992" s="18">
        <v>201801</v>
      </c>
      <c r="C15992" s="18" t="s">
        <v>10</v>
      </c>
      <c r="D15992" s="18">
        <v>2018</v>
      </c>
      <c r="E15992" s="18" t="s">
        <v>3</v>
      </c>
      <c r="F15992" s="18" t="s">
        <v>3</v>
      </c>
      <c r="G15992" s="18" t="s">
        <v>32</v>
      </c>
      <c r="H15992" s="18" t="s">
        <v>58</v>
      </c>
      <c r="I15992" s="18">
        <v>22</v>
      </c>
      <c r="J15992">
        <f>TrtAge[[#This Row],[FIRST_TREATMENTS]]*(21/TrtAge[[#This Row],[WD]])</f>
        <v>116.45454545454545</v>
      </c>
    </row>
    <row r="15993" spans="1:10" x14ac:dyDescent="0.25">
      <c r="A15993" s="18">
        <v>183</v>
      </c>
      <c r="B15993" s="18">
        <v>201801</v>
      </c>
      <c r="C15993" s="18" t="s">
        <v>10</v>
      </c>
      <c r="D15993" s="18">
        <v>2018</v>
      </c>
      <c r="E15993" s="18" t="s">
        <v>3</v>
      </c>
      <c r="F15993" s="18" t="s">
        <v>3</v>
      </c>
      <c r="G15993" s="18" t="s">
        <v>32</v>
      </c>
      <c r="H15993" s="18" t="s">
        <v>54</v>
      </c>
      <c r="I15993" s="18">
        <v>22</v>
      </c>
      <c r="J15993">
        <f>TrtAge[[#This Row],[FIRST_TREATMENTS]]*(21/TrtAge[[#This Row],[WD]])</f>
        <v>174.68181818181819</v>
      </c>
    </row>
    <row r="15994" spans="1:10" x14ac:dyDescent="0.25">
      <c r="A15994" s="18">
        <v>91</v>
      </c>
      <c r="B15994" s="18">
        <v>201801</v>
      </c>
      <c r="C15994" s="18" t="s">
        <v>10</v>
      </c>
      <c r="D15994" s="18">
        <v>2018</v>
      </c>
      <c r="E15994" s="18" t="s">
        <v>3</v>
      </c>
      <c r="F15994" s="18" t="s">
        <v>3</v>
      </c>
      <c r="G15994" s="18" t="s">
        <v>33</v>
      </c>
      <c r="H15994" s="18" t="s">
        <v>59</v>
      </c>
      <c r="I15994" s="18">
        <v>22</v>
      </c>
      <c r="J15994">
        <f>TrtAge[[#This Row],[FIRST_TREATMENTS]]*(21/TrtAge[[#This Row],[WD]])</f>
        <v>86.863636363636374</v>
      </c>
    </row>
    <row r="15995" spans="1:10" x14ac:dyDescent="0.25">
      <c r="A15995" s="18">
        <v>148</v>
      </c>
      <c r="B15995" s="18">
        <v>201801</v>
      </c>
      <c r="C15995" s="18" t="s">
        <v>10</v>
      </c>
      <c r="D15995" s="18">
        <v>2018</v>
      </c>
      <c r="E15995" s="18" t="s">
        <v>3</v>
      </c>
      <c r="F15995" s="18" t="s">
        <v>3</v>
      </c>
      <c r="G15995" s="18" t="s">
        <v>33</v>
      </c>
      <c r="H15995" s="18" t="s">
        <v>57</v>
      </c>
      <c r="I15995" s="18">
        <v>22</v>
      </c>
      <c r="J15995">
        <f>TrtAge[[#This Row],[FIRST_TREATMENTS]]*(21/TrtAge[[#This Row],[WD]])</f>
        <v>141.27272727272728</v>
      </c>
    </row>
    <row r="15996" spans="1:10" x14ac:dyDescent="0.25">
      <c r="A15996" s="18">
        <v>114</v>
      </c>
      <c r="B15996" s="18">
        <v>201801</v>
      </c>
      <c r="C15996" s="18" t="s">
        <v>10</v>
      </c>
      <c r="D15996" s="18">
        <v>2018</v>
      </c>
      <c r="E15996" s="18" t="s">
        <v>3</v>
      </c>
      <c r="F15996" s="18" t="s">
        <v>3</v>
      </c>
      <c r="G15996" s="18" t="s">
        <v>33</v>
      </c>
      <c r="H15996" s="18" t="s">
        <v>53</v>
      </c>
      <c r="I15996" s="18">
        <v>22</v>
      </c>
      <c r="J15996">
        <f>TrtAge[[#This Row],[FIRST_TREATMENTS]]*(21/TrtAge[[#This Row],[WD]])</f>
        <v>108.81818181818183</v>
      </c>
    </row>
    <row r="15997" spans="1:10" x14ac:dyDescent="0.25">
      <c r="A15997" s="18">
        <v>111</v>
      </c>
      <c r="B15997" s="18">
        <v>201801</v>
      </c>
      <c r="C15997" s="18" t="s">
        <v>10</v>
      </c>
      <c r="D15997" s="18">
        <v>2018</v>
      </c>
      <c r="E15997" s="18" t="s">
        <v>3</v>
      </c>
      <c r="F15997" s="18" t="s">
        <v>3</v>
      </c>
      <c r="G15997" s="18" t="s">
        <v>33</v>
      </c>
      <c r="H15997" s="18" t="s">
        <v>56</v>
      </c>
      <c r="I15997" s="18">
        <v>22</v>
      </c>
      <c r="J15997">
        <f>TrtAge[[#This Row],[FIRST_TREATMENTS]]*(21/TrtAge[[#This Row],[WD]])</f>
        <v>105.95454545454545</v>
      </c>
    </row>
    <row r="15998" spans="1:10" x14ac:dyDescent="0.25">
      <c r="A15998" s="18">
        <v>148</v>
      </c>
      <c r="B15998" s="18">
        <v>201801</v>
      </c>
      <c r="C15998" s="18" t="s">
        <v>10</v>
      </c>
      <c r="D15998" s="18">
        <v>2018</v>
      </c>
      <c r="E15998" s="18" t="s">
        <v>3</v>
      </c>
      <c r="F15998" s="18" t="s">
        <v>3</v>
      </c>
      <c r="G15998" s="18" t="s">
        <v>33</v>
      </c>
      <c r="H15998" s="18" t="s">
        <v>54</v>
      </c>
      <c r="I15998" s="18">
        <v>22</v>
      </c>
      <c r="J15998">
        <f>TrtAge[[#This Row],[FIRST_TREATMENTS]]*(21/TrtAge[[#This Row],[WD]])</f>
        <v>141.27272727272728</v>
      </c>
    </row>
    <row r="15999" spans="1:10" x14ac:dyDescent="0.25">
      <c r="A15999" s="18">
        <v>70</v>
      </c>
      <c r="B15999" s="18">
        <v>201801</v>
      </c>
      <c r="C15999" s="18" t="s">
        <v>10</v>
      </c>
      <c r="D15999" s="18">
        <v>2018</v>
      </c>
      <c r="E15999" s="18" t="s">
        <v>3</v>
      </c>
      <c r="F15999" s="18" t="s">
        <v>3</v>
      </c>
      <c r="G15999" s="18" t="s">
        <v>33</v>
      </c>
      <c r="H15999" s="18" t="s">
        <v>58</v>
      </c>
      <c r="I15999" s="18">
        <v>22</v>
      </c>
      <c r="J15999">
        <f>TrtAge[[#This Row],[FIRST_TREATMENTS]]*(21/TrtAge[[#This Row],[WD]])</f>
        <v>66.818181818181827</v>
      </c>
    </row>
    <row r="16000" spans="1:10" x14ac:dyDescent="0.25">
      <c r="A16000" s="18">
        <v>93</v>
      </c>
      <c r="B16000" s="18">
        <v>201801</v>
      </c>
      <c r="C16000" s="18" t="s">
        <v>10</v>
      </c>
      <c r="D16000" s="18">
        <v>2018</v>
      </c>
      <c r="E16000" s="18" t="s">
        <v>3</v>
      </c>
      <c r="F16000" s="18" t="s">
        <v>3</v>
      </c>
      <c r="G16000" s="18" t="s">
        <v>33</v>
      </c>
      <c r="H16000" s="18" t="s">
        <v>55</v>
      </c>
      <c r="I16000" s="18">
        <v>22</v>
      </c>
      <c r="J16000">
        <f>TrtAge[[#This Row],[FIRST_TREATMENTS]]*(21/TrtAge[[#This Row],[WD]])</f>
        <v>88.77272727272728</v>
      </c>
    </row>
    <row r="16001" spans="1:10" x14ac:dyDescent="0.25">
      <c r="A16001" s="18">
        <v>78</v>
      </c>
      <c r="B16001" s="18">
        <v>201801</v>
      </c>
      <c r="C16001" s="18" t="s">
        <v>10</v>
      </c>
      <c r="D16001" s="18">
        <v>2018</v>
      </c>
      <c r="E16001" s="18" t="s">
        <v>3</v>
      </c>
      <c r="F16001" s="18" t="s">
        <v>3</v>
      </c>
      <c r="G16001" s="18" t="s">
        <v>27</v>
      </c>
      <c r="H16001" s="18" t="s">
        <v>53</v>
      </c>
      <c r="I16001" s="18">
        <v>22</v>
      </c>
      <c r="J16001">
        <f>TrtAge[[#This Row],[FIRST_TREATMENTS]]*(21/TrtAge[[#This Row],[WD]])</f>
        <v>74.454545454545453</v>
      </c>
    </row>
    <row r="16002" spans="1:10" x14ac:dyDescent="0.25">
      <c r="A16002" s="18">
        <v>105</v>
      </c>
      <c r="B16002" s="18">
        <v>201801</v>
      </c>
      <c r="C16002" s="18" t="s">
        <v>10</v>
      </c>
      <c r="D16002" s="18">
        <v>2018</v>
      </c>
      <c r="E16002" s="18" t="s">
        <v>3</v>
      </c>
      <c r="F16002" s="18" t="s">
        <v>3</v>
      </c>
      <c r="G16002" s="18" t="s">
        <v>27</v>
      </c>
      <c r="H16002" s="18" t="s">
        <v>57</v>
      </c>
      <c r="I16002" s="18">
        <v>22</v>
      </c>
      <c r="J16002">
        <f>TrtAge[[#This Row],[FIRST_TREATMENTS]]*(21/TrtAge[[#This Row],[WD]])</f>
        <v>100.22727272727273</v>
      </c>
    </row>
    <row r="16003" spans="1:10" x14ac:dyDescent="0.25">
      <c r="A16003" s="18">
        <v>54</v>
      </c>
      <c r="B16003" s="18">
        <v>201801</v>
      </c>
      <c r="C16003" s="18" t="s">
        <v>10</v>
      </c>
      <c r="D16003" s="18">
        <v>2018</v>
      </c>
      <c r="E16003" s="18" t="s">
        <v>3</v>
      </c>
      <c r="F16003" s="18" t="s">
        <v>3</v>
      </c>
      <c r="G16003" s="18" t="s">
        <v>27</v>
      </c>
      <c r="H16003" s="18" t="s">
        <v>59</v>
      </c>
      <c r="I16003" s="18">
        <v>22</v>
      </c>
      <c r="J16003">
        <f>TrtAge[[#This Row],[FIRST_TREATMENTS]]*(21/TrtAge[[#This Row],[WD]])</f>
        <v>51.545454545454547</v>
      </c>
    </row>
    <row r="16004" spans="1:10" x14ac:dyDescent="0.25">
      <c r="A16004" s="18">
        <v>90</v>
      </c>
      <c r="B16004" s="18">
        <v>201801</v>
      </c>
      <c r="C16004" s="18" t="s">
        <v>10</v>
      </c>
      <c r="D16004" s="18">
        <v>2018</v>
      </c>
      <c r="E16004" s="18" t="s">
        <v>3</v>
      </c>
      <c r="F16004" s="18" t="s">
        <v>3</v>
      </c>
      <c r="G16004" s="18" t="s">
        <v>27</v>
      </c>
      <c r="H16004" s="18" t="s">
        <v>56</v>
      </c>
      <c r="I16004" s="18">
        <v>22</v>
      </c>
      <c r="J16004">
        <f>TrtAge[[#This Row],[FIRST_TREATMENTS]]*(21/TrtAge[[#This Row],[WD]])</f>
        <v>85.909090909090907</v>
      </c>
    </row>
    <row r="16005" spans="1:10" x14ac:dyDescent="0.25">
      <c r="A16005" s="18">
        <v>98</v>
      </c>
      <c r="B16005" s="18">
        <v>201801</v>
      </c>
      <c r="C16005" s="18" t="s">
        <v>10</v>
      </c>
      <c r="D16005" s="18">
        <v>2018</v>
      </c>
      <c r="E16005" s="18" t="s">
        <v>3</v>
      </c>
      <c r="F16005" s="18" t="s">
        <v>3</v>
      </c>
      <c r="G16005" s="18" t="s">
        <v>27</v>
      </c>
      <c r="H16005" s="18" t="s">
        <v>54</v>
      </c>
      <c r="I16005" s="18">
        <v>22</v>
      </c>
      <c r="J16005">
        <f>TrtAge[[#This Row],[FIRST_TREATMENTS]]*(21/TrtAge[[#This Row],[WD]])</f>
        <v>93.545454545454547</v>
      </c>
    </row>
    <row r="16006" spans="1:10" x14ac:dyDescent="0.25">
      <c r="A16006" s="18">
        <v>56</v>
      </c>
      <c r="B16006" s="18">
        <v>201801</v>
      </c>
      <c r="C16006" s="18" t="s">
        <v>10</v>
      </c>
      <c r="D16006" s="18">
        <v>2018</v>
      </c>
      <c r="E16006" s="18" t="s">
        <v>3</v>
      </c>
      <c r="F16006" s="18" t="s">
        <v>3</v>
      </c>
      <c r="G16006" s="18" t="s">
        <v>27</v>
      </c>
      <c r="H16006" s="18" t="s">
        <v>58</v>
      </c>
      <c r="I16006" s="18">
        <v>22</v>
      </c>
      <c r="J16006">
        <f>TrtAge[[#This Row],[FIRST_TREATMENTS]]*(21/TrtAge[[#This Row],[WD]])</f>
        <v>53.454545454545453</v>
      </c>
    </row>
    <row r="16007" spans="1:10" x14ac:dyDescent="0.25">
      <c r="A16007" s="18">
        <v>60</v>
      </c>
      <c r="B16007" s="18">
        <v>201801</v>
      </c>
      <c r="C16007" s="18" t="s">
        <v>10</v>
      </c>
      <c r="D16007" s="18">
        <v>2018</v>
      </c>
      <c r="E16007" s="18" t="s">
        <v>3</v>
      </c>
      <c r="F16007" s="18" t="s">
        <v>3</v>
      </c>
      <c r="G16007" s="18" t="s">
        <v>27</v>
      </c>
      <c r="H16007" s="18" t="s">
        <v>55</v>
      </c>
      <c r="I16007" s="18">
        <v>22</v>
      </c>
      <c r="J16007">
        <f>TrtAge[[#This Row],[FIRST_TREATMENTS]]*(21/TrtAge[[#This Row],[WD]])</f>
        <v>57.272727272727273</v>
      </c>
    </row>
    <row r="16008" spans="1:10" x14ac:dyDescent="0.25">
      <c r="A16008" s="18">
        <v>40</v>
      </c>
      <c r="B16008" s="18">
        <v>201801</v>
      </c>
      <c r="C16008" s="18" t="s">
        <v>10</v>
      </c>
      <c r="D16008" s="18">
        <v>2018</v>
      </c>
      <c r="E16008" s="18" t="s">
        <v>4</v>
      </c>
      <c r="F16008" s="18" t="s">
        <v>4</v>
      </c>
      <c r="G16008" s="18" t="s">
        <v>31</v>
      </c>
      <c r="H16008" s="18" t="s">
        <v>56</v>
      </c>
      <c r="I16008" s="18">
        <v>22</v>
      </c>
      <c r="J16008">
        <f>TrtAge[[#This Row],[FIRST_TREATMENTS]]*(21/TrtAge[[#This Row],[WD]])</f>
        <v>38.181818181818187</v>
      </c>
    </row>
    <row r="16009" spans="1:10" x14ac:dyDescent="0.25">
      <c r="A16009" s="18">
        <v>43</v>
      </c>
      <c r="B16009" s="18">
        <v>201801</v>
      </c>
      <c r="C16009" s="18" t="s">
        <v>10</v>
      </c>
      <c r="D16009" s="18">
        <v>2018</v>
      </c>
      <c r="E16009" s="18" t="s">
        <v>4</v>
      </c>
      <c r="F16009" s="18" t="s">
        <v>4</v>
      </c>
      <c r="G16009" s="18" t="s">
        <v>31</v>
      </c>
      <c r="H16009" s="18" t="s">
        <v>53</v>
      </c>
      <c r="I16009" s="18">
        <v>22</v>
      </c>
      <c r="J16009">
        <f>TrtAge[[#This Row],[FIRST_TREATMENTS]]*(21/TrtAge[[#This Row],[WD]])</f>
        <v>41.045454545454547</v>
      </c>
    </row>
    <row r="16010" spans="1:10" x14ac:dyDescent="0.25">
      <c r="A16010" s="18">
        <v>44</v>
      </c>
      <c r="B16010" s="18">
        <v>201801</v>
      </c>
      <c r="C16010" s="18" t="s">
        <v>10</v>
      </c>
      <c r="D16010" s="18">
        <v>2018</v>
      </c>
      <c r="E16010" s="18" t="s">
        <v>4</v>
      </c>
      <c r="F16010" s="18" t="s">
        <v>4</v>
      </c>
      <c r="G16010" s="18" t="s">
        <v>31</v>
      </c>
      <c r="H16010" s="18" t="s">
        <v>57</v>
      </c>
      <c r="I16010" s="18">
        <v>22</v>
      </c>
      <c r="J16010">
        <f>TrtAge[[#This Row],[FIRST_TREATMENTS]]*(21/TrtAge[[#This Row],[WD]])</f>
        <v>42</v>
      </c>
    </row>
    <row r="16011" spans="1:10" x14ac:dyDescent="0.25">
      <c r="A16011" s="18">
        <v>24</v>
      </c>
      <c r="B16011" s="18">
        <v>201801</v>
      </c>
      <c r="C16011" s="18" t="s">
        <v>10</v>
      </c>
      <c r="D16011" s="18">
        <v>2018</v>
      </c>
      <c r="E16011" s="18" t="s">
        <v>4</v>
      </c>
      <c r="F16011" s="18" t="s">
        <v>4</v>
      </c>
      <c r="G16011" s="18" t="s">
        <v>31</v>
      </c>
      <c r="H16011" s="18" t="s">
        <v>59</v>
      </c>
      <c r="I16011" s="18">
        <v>22</v>
      </c>
      <c r="J16011">
        <f>TrtAge[[#This Row],[FIRST_TREATMENTS]]*(21/TrtAge[[#This Row],[WD]])</f>
        <v>22.90909090909091</v>
      </c>
    </row>
    <row r="16012" spans="1:10" x14ac:dyDescent="0.25">
      <c r="A16012" s="18">
        <v>30</v>
      </c>
      <c r="B16012" s="18">
        <v>201801</v>
      </c>
      <c r="C16012" s="18" t="s">
        <v>10</v>
      </c>
      <c r="D16012" s="18">
        <v>2018</v>
      </c>
      <c r="E16012" s="18" t="s">
        <v>4</v>
      </c>
      <c r="F16012" s="18" t="s">
        <v>4</v>
      </c>
      <c r="G16012" s="18" t="s">
        <v>31</v>
      </c>
      <c r="H16012" s="18" t="s">
        <v>55</v>
      </c>
      <c r="I16012" s="18">
        <v>22</v>
      </c>
      <c r="J16012">
        <f>TrtAge[[#This Row],[FIRST_TREATMENTS]]*(21/TrtAge[[#This Row],[WD]])</f>
        <v>28.636363636363637</v>
      </c>
    </row>
    <row r="16013" spans="1:10" x14ac:dyDescent="0.25">
      <c r="A16013" s="18">
        <v>41</v>
      </c>
      <c r="B16013" s="18">
        <v>201801</v>
      </c>
      <c r="C16013" s="18" t="s">
        <v>10</v>
      </c>
      <c r="D16013" s="18">
        <v>2018</v>
      </c>
      <c r="E16013" s="18" t="s">
        <v>4</v>
      </c>
      <c r="F16013" s="18" t="s">
        <v>4</v>
      </c>
      <c r="G16013" s="18" t="s">
        <v>31</v>
      </c>
      <c r="H16013" s="18" t="s">
        <v>54</v>
      </c>
      <c r="I16013" s="18">
        <v>22</v>
      </c>
      <c r="J16013">
        <f>TrtAge[[#This Row],[FIRST_TREATMENTS]]*(21/TrtAge[[#This Row],[WD]])</f>
        <v>39.13636363636364</v>
      </c>
    </row>
    <row r="16014" spans="1:10" x14ac:dyDescent="0.25">
      <c r="A16014" s="18">
        <v>32</v>
      </c>
      <c r="B16014" s="18">
        <v>201801</v>
      </c>
      <c r="C16014" s="18" t="s">
        <v>10</v>
      </c>
      <c r="D16014" s="18">
        <v>2018</v>
      </c>
      <c r="E16014" s="18" t="s">
        <v>4</v>
      </c>
      <c r="F16014" s="18" t="s">
        <v>4</v>
      </c>
      <c r="G16014" s="18" t="s">
        <v>31</v>
      </c>
      <c r="H16014" s="18" t="s">
        <v>58</v>
      </c>
      <c r="I16014" s="18">
        <v>22</v>
      </c>
      <c r="J16014">
        <f>TrtAge[[#This Row],[FIRST_TREATMENTS]]*(21/TrtAge[[#This Row],[WD]])</f>
        <v>30.545454545454547</v>
      </c>
    </row>
    <row r="16015" spans="1:10" x14ac:dyDescent="0.25">
      <c r="A16015" s="18">
        <v>45</v>
      </c>
      <c r="B16015" s="18">
        <v>201801</v>
      </c>
      <c r="C16015" s="18" t="s">
        <v>10</v>
      </c>
      <c r="D16015" s="18">
        <v>2018</v>
      </c>
      <c r="E16015" s="18" t="s">
        <v>4</v>
      </c>
      <c r="F16015" s="18" t="s">
        <v>4</v>
      </c>
      <c r="G16015" s="18" t="s">
        <v>29</v>
      </c>
      <c r="H16015" s="18" t="s">
        <v>58</v>
      </c>
      <c r="I16015" s="18">
        <v>22</v>
      </c>
      <c r="J16015">
        <f>TrtAge[[#This Row],[FIRST_TREATMENTS]]*(21/TrtAge[[#This Row],[WD]])</f>
        <v>42.954545454545453</v>
      </c>
    </row>
    <row r="16016" spans="1:10" x14ac:dyDescent="0.25">
      <c r="A16016" s="18">
        <v>58</v>
      </c>
      <c r="B16016" s="18">
        <v>201801</v>
      </c>
      <c r="C16016" s="18" t="s">
        <v>10</v>
      </c>
      <c r="D16016" s="18">
        <v>2018</v>
      </c>
      <c r="E16016" s="18" t="s">
        <v>4</v>
      </c>
      <c r="F16016" s="18" t="s">
        <v>4</v>
      </c>
      <c r="G16016" s="18" t="s">
        <v>29</v>
      </c>
      <c r="H16016" s="18" t="s">
        <v>54</v>
      </c>
      <c r="I16016" s="18">
        <v>22</v>
      </c>
      <c r="J16016">
        <f>TrtAge[[#This Row],[FIRST_TREATMENTS]]*(21/TrtAge[[#This Row],[WD]])</f>
        <v>55.363636363636367</v>
      </c>
    </row>
    <row r="16017" spans="1:10" x14ac:dyDescent="0.25">
      <c r="A16017" s="18">
        <v>27</v>
      </c>
      <c r="B16017" s="18">
        <v>201801</v>
      </c>
      <c r="C16017" s="18" t="s">
        <v>10</v>
      </c>
      <c r="D16017" s="18">
        <v>2018</v>
      </c>
      <c r="E16017" s="18" t="s">
        <v>4</v>
      </c>
      <c r="F16017" s="18" t="s">
        <v>4</v>
      </c>
      <c r="G16017" s="18" t="s">
        <v>29</v>
      </c>
      <c r="H16017" s="18" t="s">
        <v>56</v>
      </c>
      <c r="I16017" s="18">
        <v>22</v>
      </c>
      <c r="J16017">
        <f>TrtAge[[#This Row],[FIRST_TREATMENTS]]*(21/TrtAge[[#This Row],[WD]])</f>
        <v>25.772727272727273</v>
      </c>
    </row>
    <row r="16018" spans="1:10" x14ac:dyDescent="0.25">
      <c r="A16018" s="18">
        <v>33</v>
      </c>
      <c r="B16018" s="18">
        <v>201801</v>
      </c>
      <c r="C16018" s="18" t="s">
        <v>10</v>
      </c>
      <c r="D16018" s="18">
        <v>2018</v>
      </c>
      <c r="E16018" s="18" t="s">
        <v>4</v>
      </c>
      <c r="F16018" s="18" t="s">
        <v>4</v>
      </c>
      <c r="G16018" s="18" t="s">
        <v>29</v>
      </c>
      <c r="H16018" s="18" t="s">
        <v>53</v>
      </c>
      <c r="I16018" s="18">
        <v>22</v>
      </c>
      <c r="J16018">
        <f>TrtAge[[#This Row],[FIRST_TREATMENTS]]*(21/TrtAge[[#This Row],[WD]])</f>
        <v>31.5</v>
      </c>
    </row>
    <row r="16019" spans="1:10" x14ac:dyDescent="0.25">
      <c r="A16019" s="18">
        <v>14</v>
      </c>
      <c r="B16019" s="18">
        <v>201801</v>
      </c>
      <c r="C16019" s="18" t="s">
        <v>10</v>
      </c>
      <c r="D16019" s="18">
        <v>2018</v>
      </c>
      <c r="E16019" s="18" t="s">
        <v>4</v>
      </c>
      <c r="F16019" s="18" t="s">
        <v>4</v>
      </c>
      <c r="G16019" s="18" t="s">
        <v>29</v>
      </c>
      <c r="H16019" s="18" t="s">
        <v>59</v>
      </c>
      <c r="I16019" s="18">
        <v>22</v>
      </c>
      <c r="J16019">
        <f>TrtAge[[#This Row],[FIRST_TREATMENTS]]*(21/TrtAge[[#This Row],[WD]])</f>
        <v>13.363636363636363</v>
      </c>
    </row>
    <row r="16020" spans="1:10" x14ac:dyDescent="0.25">
      <c r="A16020" s="18">
        <v>46</v>
      </c>
      <c r="B16020" s="18">
        <v>201801</v>
      </c>
      <c r="C16020" s="18" t="s">
        <v>10</v>
      </c>
      <c r="D16020" s="18">
        <v>2018</v>
      </c>
      <c r="E16020" s="18" t="s">
        <v>4</v>
      </c>
      <c r="F16020" s="18" t="s">
        <v>4</v>
      </c>
      <c r="G16020" s="18" t="s">
        <v>29</v>
      </c>
      <c r="H16020" s="18" t="s">
        <v>57</v>
      </c>
      <c r="I16020" s="18">
        <v>22</v>
      </c>
      <c r="J16020">
        <f>TrtAge[[#This Row],[FIRST_TREATMENTS]]*(21/TrtAge[[#This Row],[WD]])</f>
        <v>43.909090909090914</v>
      </c>
    </row>
    <row r="16021" spans="1:10" x14ac:dyDescent="0.25">
      <c r="A16021" s="18">
        <v>24</v>
      </c>
      <c r="B16021" s="18">
        <v>201801</v>
      </c>
      <c r="C16021" s="18" t="s">
        <v>10</v>
      </c>
      <c r="D16021" s="18">
        <v>2018</v>
      </c>
      <c r="E16021" s="18" t="s">
        <v>4</v>
      </c>
      <c r="F16021" s="18" t="s">
        <v>4</v>
      </c>
      <c r="G16021" s="18" t="s">
        <v>29</v>
      </c>
      <c r="H16021" s="18" t="s">
        <v>55</v>
      </c>
      <c r="I16021" s="18">
        <v>22</v>
      </c>
      <c r="J16021">
        <f>TrtAge[[#This Row],[FIRST_TREATMENTS]]*(21/TrtAge[[#This Row],[WD]])</f>
        <v>22.90909090909091</v>
      </c>
    </row>
    <row r="16022" spans="1:10" x14ac:dyDescent="0.25">
      <c r="A16022" s="18">
        <v>59</v>
      </c>
      <c r="B16022" s="18">
        <v>201801</v>
      </c>
      <c r="C16022" s="18" t="s">
        <v>10</v>
      </c>
      <c r="D16022" s="18">
        <v>2018</v>
      </c>
      <c r="E16022" s="18" t="s">
        <v>4</v>
      </c>
      <c r="F16022" s="18" t="s">
        <v>4</v>
      </c>
      <c r="G16022" s="18" t="s">
        <v>32</v>
      </c>
      <c r="H16022" s="18" t="s">
        <v>57</v>
      </c>
      <c r="I16022" s="18">
        <v>22</v>
      </c>
      <c r="J16022">
        <f>TrtAge[[#This Row],[FIRST_TREATMENTS]]*(21/TrtAge[[#This Row],[WD]])</f>
        <v>56.31818181818182</v>
      </c>
    </row>
    <row r="16023" spans="1:10" x14ac:dyDescent="0.25">
      <c r="A16023" s="18">
        <v>38</v>
      </c>
      <c r="B16023" s="18">
        <v>201801</v>
      </c>
      <c r="C16023" s="18" t="s">
        <v>10</v>
      </c>
      <c r="D16023" s="18">
        <v>2018</v>
      </c>
      <c r="E16023" s="18" t="s">
        <v>4</v>
      </c>
      <c r="F16023" s="18" t="s">
        <v>4</v>
      </c>
      <c r="G16023" s="18" t="s">
        <v>32</v>
      </c>
      <c r="H16023" s="18" t="s">
        <v>55</v>
      </c>
      <c r="I16023" s="18">
        <v>22</v>
      </c>
      <c r="J16023">
        <f>TrtAge[[#This Row],[FIRST_TREATMENTS]]*(21/TrtAge[[#This Row],[WD]])</f>
        <v>36.272727272727273</v>
      </c>
    </row>
    <row r="16024" spans="1:10" x14ac:dyDescent="0.25">
      <c r="A16024" s="18">
        <v>35</v>
      </c>
      <c r="B16024" s="18">
        <v>201801</v>
      </c>
      <c r="C16024" s="18" t="s">
        <v>10</v>
      </c>
      <c r="D16024" s="18">
        <v>2018</v>
      </c>
      <c r="E16024" s="18" t="s">
        <v>4</v>
      </c>
      <c r="F16024" s="18" t="s">
        <v>4</v>
      </c>
      <c r="G16024" s="18" t="s">
        <v>32</v>
      </c>
      <c r="H16024" s="18" t="s">
        <v>58</v>
      </c>
      <c r="I16024" s="18">
        <v>22</v>
      </c>
      <c r="J16024">
        <f>TrtAge[[#This Row],[FIRST_TREATMENTS]]*(21/TrtAge[[#This Row],[WD]])</f>
        <v>33.409090909090914</v>
      </c>
    </row>
    <row r="16025" spans="1:10" x14ac:dyDescent="0.25">
      <c r="A16025" s="18">
        <v>68</v>
      </c>
      <c r="B16025" s="18">
        <v>201801</v>
      </c>
      <c r="C16025" s="18" t="s">
        <v>10</v>
      </c>
      <c r="D16025" s="18">
        <v>2018</v>
      </c>
      <c r="E16025" s="18" t="s">
        <v>4</v>
      </c>
      <c r="F16025" s="18" t="s">
        <v>4</v>
      </c>
      <c r="G16025" s="18" t="s">
        <v>32</v>
      </c>
      <c r="H16025" s="18" t="s">
        <v>54</v>
      </c>
      <c r="I16025" s="18">
        <v>22</v>
      </c>
      <c r="J16025">
        <f>TrtAge[[#This Row],[FIRST_TREATMENTS]]*(21/TrtAge[[#This Row],[WD]])</f>
        <v>64.909090909090907</v>
      </c>
    </row>
    <row r="16026" spans="1:10" x14ac:dyDescent="0.25">
      <c r="A16026" s="18">
        <v>69</v>
      </c>
      <c r="B16026" s="18">
        <v>201801</v>
      </c>
      <c r="C16026" s="18" t="s">
        <v>10</v>
      </c>
      <c r="D16026" s="18">
        <v>2018</v>
      </c>
      <c r="E16026" s="18" t="s">
        <v>4</v>
      </c>
      <c r="F16026" s="18" t="s">
        <v>4</v>
      </c>
      <c r="G16026" s="18" t="s">
        <v>32</v>
      </c>
      <c r="H16026" s="18" t="s">
        <v>56</v>
      </c>
      <c r="I16026" s="18">
        <v>22</v>
      </c>
      <c r="J16026">
        <f>TrtAge[[#This Row],[FIRST_TREATMENTS]]*(21/TrtAge[[#This Row],[WD]])</f>
        <v>65.86363636363636</v>
      </c>
    </row>
    <row r="16027" spans="1:10" x14ac:dyDescent="0.25">
      <c r="A16027" s="18">
        <v>36</v>
      </c>
      <c r="B16027" s="18">
        <v>201801</v>
      </c>
      <c r="C16027" s="18" t="s">
        <v>10</v>
      </c>
      <c r="D16027" s="18">
        <v>2018</v>
      </c>
      <c r="E16027" s="18" t="s">
        <v>4</v>
      </c>
      <c r="F16027" s="18" t="s">
        <v>4</v>
      </c>
      <c r="G16027" s="18" t="s">
        <v>32</v>
      </c>
      <c r="H16027" s="18" t="s">
        <v>53</v>
      </c>
      <c r="I16027" s="18">
        <v>22</v>
      </c>
      <c r="J16027">
        <f>TrtAge[[#This Row],[FIRST_TREATMENTS]]*(21/TrtAge[[#This Row],[WD]])</f>
        <v>34.363636363636367</v>
      </c>
    </row>
    <row r="16028" spans="1:10" x14ac:dyDescent="0.25">
      <c r="A16028" s="18">
        <v>33</v>
      </c>
      <c r="B16028" s="18">
        <v>201801</v>
      </c>
      <c r="C16028" s="18" t="s">
        <v>10</v>
      </c>
      <c r="D16028" s="18">
        <v>2018</v>
      </c>
      <c r="E16028" s="18" t="s">
        <v>4</v>
      </c>
      <c r="F16028" s="18" t="s">
        <v>4</v>
      </c>
      <c r="G16028" s="18" t="s">
        <v>32</v>
      </c>
      <c r="H16028" s="18" t="s">
        <v>59</v>
      </c>
      <c r="I16028" s="18">
        <v>22</v>
      </c>
      <c r="J16028">
        <f>TrtAge[[#This Row],[FIRST_TREATMENTS]]*(21/TrtAge[[#This Row],[WD]])</f>
        <v>31.5</v>
      </c>
    </row>
    <row r="16029" spans="1:10" x14ac:dyDescent="0.25">
      <c r="A16029" s="18">
        <v>50</v>
      </c>
      <c r="B16029" s="18">
        <v>201801</v>
      </c>
      <c r="C16029" s="18" t="s">
        <v>10</v>
      </c>
      <c r="D16029" s="18">
        <v>2018</v>
      </c>
      <c r="E16029" s="18" t="s">
        <v>4</v>
      </c>
      <c r="F16029" s="18" t="s">
        <v>4</v>
      </c>
      <c r="G16029" s="18" t="s">
        <v>33</v>
      </c>
      <c r="H16029" s="18" t="s">
        <v>55</v>
      </c>
      <c r="I16029" s="18">
        <v>22</v>
      </c>
      <c r="J16029">
        <f>TrtAge[[#This Row],[FIRST_TREATMENTS]]*(21/TrtAge[[#This Row],[WD]])</f>
        <v>47.727272727272727</v>
      </c>
    </row>
    <row r="16030" spans="1:10" x14ac:dyDescent="0.25">
      <c r="A16030" s="18">
        <v>31</v>
      </c>
      <c r="B16030" s="18">
        <v>201801</v>
      </c>
      <c r="C16030" s="18" t="s">
        <v>10</v>
      </c>
      <c r="D16030" s="18">
        <v>2018</v>
      </c>
      <c r="E16030" s="18" t="s">
        <v>4</v>
      </c>
      <c r="F16030" s="18" t="s">
        <v>4</v>
      </c>
      <c r="G16030" s="18" t="s">
        <v>33</v>
      </c>
      <c r="H16030" s="18" t="s">
        <v>59</v>
      </c>
      <c r="I16030" s="18">
        <v>22</v>
      </c>
      <c r="J16030">
        <f>TrtAge[[#This Row],[FIRST_TREATMENTS]]*(21/TrtAge[[#This Row],[WD]])</f>
        <v>29.590909090909093</v>
      </c>
    </row>
    <row r="16031" spans="1:10" x14ac:dyDescent="0.25">
      <c r="A16031" s="18">
        <v>56</v>
      </c>
      <c r="B16031" s="18">
        <v>201801</v>
      </c>
      <c r="C16031" s="18" t="s">
        <v>10</v>
      </c>
      <c r="D16031" s="18">
        <v>2018</v>
      </c>
      <c r="E16031" s="18" t="s">
        <v>4</v>
      </c>
      <c r="F16031" s="18" t="s">
        <v>4</v>
      </c>
      <c r="G16031" s="18" t="s">
        <v>33</v>
      </c>
      <c r="H16031" s="18" t="s">
        <v>54</v>
      </c>
      <c r="I16031" s="18">
        <v>22</v>
      </c>
      <c r="J16031">
        <f>TrtAge[[#This Row],[FIRST_TREATMENTS]]*(21/TrtAge[[#This Row],[WD]])</f>
        <v>53.454545454545453</v>
      </c>
    </row>
    <row r="16032" spans="1:10" x14ac:dyDescent="0.25">
      <c r="A16032" s="18">
        <v>56</v>
      </c>
      <c r="B16032" s="18">
        <v>201801</v>
      </c>
      <c r="C16032" s="18" t="s">
        <v>10</v>
      </c>
      <c r="D16032" s="18">
        <v>2018</v>
      </c>
      <c r="E16032" s="18" t="s">
        <v>4</v>
      </c>
      <c r="F16032" s="18" t="s">
        <v>4</v>
      </c>
      <c r="G16032" s="18" t="s">
        <v>33</v>
      </c>
      <c r="H16032" s="18" t="s">
        <v>57</v>
      </c>
      <c r="I16032" s="18">
        <v>22</v>
      </c>
      <c r="J16032">
        <f>TrtAge[[#This Row],[FIRST_TREATMENTS]]*(21/TrtAge[[#This Row],[WD]])</f>
        <v>53.454545454545453</v>
      </c>
    </row>
    <row r="16033" spans="1:10" x14ac:dyDescent="0.25">
      <c r="A16033" s="18">
        <v>39</v>
      </c>
      <c r="B16033" s="18">
        <v>201801</v>
      </c>
      <c r="C16033" s="18" t="s">
        <v>10</v>
      </c>
      <c r="D16033" s="18">
        <v>2018</v>
      </c>
      <c r="E16033" s="18" t="s">
        <v>4</v>
      </c>
      <c r="F16033" s="18" t="s">
        <v>4</v>
      </c>
      <c r="G16033" s="18" t="s">
        <v>33</v>
      </c>
      <c r="H16033" s="18" t="s">
        <v>53</v>
      </c>
      <c r="I16033" s="18">
        <v>22</v>
      </c>
      <c r="J16033">
        <f>TrtAge[[#This Row],[FIRST_TREATMENTS]]*(21/TrtAge[[#This Row],[WD]])</f>
        <v>37.227272727272727</v>
      </c>
    </row>
    <row r="16034" spans="1:10" x14ac:dyDescent="0.25">
      <c r="A16034" s="18">
        <v>45</v>
      </c>
      <c r="B16034" s="18">
        <v>201801</v>
      </c>
      <c r="C16034" s="18" t="s">
        <v>10</v>
      </c>
      <c r="D16034" s="18">
        <v>2018</v>
      </c>
      <c r="E16034" s="18" t="s">
        <v>4</v>
      </c>
      <c r="F16034" s="18" t="s">
        <v>4</v>
      </c>
      <c r="G16034" s="18" t="s">
        <v>33</v>
      </c>
      <c r="H16034" s="18" t="s">
        <v>56</v>
      </c>
      <c r="I16034" s="18">
        <v>22</v>
      </c>
      <c r="J16034">
        <f>TrtAge[[#This Row],[FIRST_TREATMENTS]]*(21/TrtAge[[#This Row],[WD]])</f>
        <v>42.954545454545453</v>
      </c>
    </row>
    <row r="16035" spans="1:10" x14ac:dyDescent="0.25">
      <c r="A16035" s="18">
        <v>24</v>
      </c>
      <c r="B16035" s="18">
        <v>201801</v>
      </c>
      <c r="C16035" s="18" t="s">
        <v>10</v>
      </c>
      <c r="D16035" s="18">
        <v>2018</v>
      </c>
      <c r="E16035" s="18" t="s">
        <v>4</v>
      </c>
      <c r="F16035" s="18" t="s">
        <v>4</v>
      </c>
      <c r="G16035" s="18" t="s">
        <v>33</v>
      </c>
      <c r="H16035" s="18" t="s">
        <v>58</v>
      </c>
      <c r="I16035" s="18">
        <v>22</v>
      </c>
      <c r="J16035">
        <f>TrtAge[[#This Row],[FIRST_TREATMENTS]]*(21/TrtAge[[#This Row],[WD]])</f>
        <v>22.90909090909091</v>
      </c>
    </row>
    <row r="16036" spans="1:10" x14ac:dyDescent="0.25">
      <c r="A16036" s="18">
        <v>24</v>
      </c>
      <c r="B16036" s="18">
        <v>201801</v>
      </c>
      <c r="C16036" s="18" t="s">
        <v>10</v>
      </c>
      <c r="D16036" s="18">
        <v>2018</v>
      </c>
      <c r="E16036" s="18" t="s">
        <v>4</v>
      </c>
      <c r="F16036" s="18" t="s">
        <v>4</v>
      </c>
      <c r="G16036" s="18" t="s">
        <v>27</v>
      </c>
      <c r="H16036" s="18" t="s">
        <v>58</v>
      </c>
      <c r="I16036" s="18">
        <v>22</v>
      </c>
      <c r="J16036">
        <f>TrtAge[[#This Row],[FIRST_TREATMENTS]]*(21/TrtAge[[#This Row],[WD]])</f>
        <v>22.90909090909091</v>
      </c>
    </row>
    <row r="16037" spans="1:10" x14ac:dyDescent="0.25">
      <c r="A16037" s="18">
        <v>31</v>
      </c>
      <c r="B16037" s="18">
        <v>201801</v>
      </c>
      <c r="C16037" s="18" t="s">
        <v>10</v>
      </c>
      <c r="D16037" s="18">
        <v>2018</v>
      </c>
      <c r="E16037" s="18" t="s">
        <v>4</v>
      </c>
      <c r="F16037" s="18" t="s">
        <v>4</v>
      </c>
      <c r="G16037" s="18" t="s">
        <v>27</v>
      </c>
      <c r="H16037" s="18" t="s">
        <v>54</v>
      </c>
      <c r="I16037" s="18">
        <v>22</v>
      </c>
      <c r="J16037">
        <f>TrtAge[[#This Row],[FIRST_TREATMENTS]]*(21/TrtAge[[#This Row],[WD]])</f>
        <v>29.590909090909093</v>
      </c>
    </row>
    <row r="16038" spans="1:10" x14ac:dyDescent="0.25">
      <c r="A16038" s="18">
        <v>19</v>
      </c>
      <c r="B16038" s="18">
        <v>201801</v>
      </c>
      <c r="C16038" s="18" t="s">
        <v>10</v>
      </c>
      <c r="D16038" s="18">
        <v>2018</v>
      </c>
      <c r="E16038" s="18" t="s">
        <v>4</v>
      </c>
      <c r="F16038" s="18" t="s">
        <v>4</v>
      </c>
      <c r="G16038" s="18" t="s">
        <v>27</v>
      </c>
      <c r="H16038" s="18" t="s">
        <v>56</v>
      </c>
      <c r="I16038" s="18">
        <v>22</v>
      </c>
      <c r="J16038">
        <f>TrtAge[[#This Row],[FIRST_TREATMENTS]]*(21/TrtAge[[#This Row],[WD]])</f>
        <v>18.136363636363637</v>
      </c>
    </row>
    <row r="16039" spans="1:10" x14ac:dyDescent="0.25">
      <c r="A16039" s="18">
        <v>26</v>
      </c>
      <c r="B16039" s="18">
        <v>201801</v>
      </c>
      <c r="C16039" s="18" t="s">
        <v>10</v>
      </c>
      <c r="D16039" s="18">
        <v>2018</v>
      </c>
      <c r="E16039" s="18" t="s">
        <v>4</v>
      </c>
      <c r="F16039" s="18" t="s">
        <v>4</v>
      </c>
      <c r="G16039" s="18" t="s">
        <v>27</v>
      </c>
      <c r="H16039" s="18" t="s">
        <v>53</v>
      </c>
      <c r="I16039" s="18">
        <v>22</v>
      </c>
      <c r="J16039">
        <f>TrtAge[[#This Row],[FIRST_TREATMENTS]]*(21/TrtAge[[#This Row],[WD]])</f>
        <v>24.81818181818182</v>
      </c>
    </row>
    <row r="16040" spans="1:10" x14ac:dyDescent="0.25">
      <c r="A16040" s="18">
        <v>18</v>
      </c>
      <c r="B16040" s="18">
        <v>201801</v>
      </c>
      <c r="C16040" s="18" t="s">
        <v>10</v>
      </c>
      <c r="D16040" s="18">
        <v>2018</v>
      </c>
      <c r="E16040" s="18" t="s">
        <v>4</v>
      </c>
      <c r="F16040" s="18" t="s">
        <v>4</v>
      </c>
      <c r="G16040" s="18" t="s">
        <v>27</v>
      </c>
      <c r="H16040" s="18" t="s">
        <v>59</v>
      </c>
      <c r="I16040" s="18">
        <v>22</v>
      </c>
      <c r="J16040">
        <f>TrtAge[[#This Row],[FIRST_TREATMENTS]]*(21/TrtAge[[#This Row],[WD]])</f>
        <v>17.181818181818183</v>
      </c>
    </row>
    <row r="16041" spans="1:10" x14ac:dyDescent="0.25">
      <c r="A16041" s="18">
        <v>39</v>
      </c>
      <c r="B16041" s="18">
        <v>201801</v>
      </c>
      <c r="C16041" s="18" t="s">
        <v>10</v>
      </c>
      <c r="D16041" s="18">
        <v>2018</v>
      </c>
      <c r="E16041" s="18" t="s">
        <v>4</v>
      </c>
      <c r="F16041" s="18" t="s">
        <v>4</v>
      </c>
      <c r="G16041" s="18" t="s">
        <v>27</v>
      </c>
      <c r="H16041" s="18" t="s">
        <v>57</v>
      </c>
      <c r="I16041" s="18">
        <v>22</v>
      </c>
      <c r="J16041">
        <f>TrtAge[[#This Row],[FIRST_TREATMENTS]]*(21/TrtAge[[#This Row],[WD]])</f>
        <v>37.227272727272727</v>
      </c>
    </row>
    <row r="16042" spans="1:10" x14ac:dyDescent="0.25">
      <c r="A16042" s="18">
        <v>18</v>
      </c>
      <c r="B16042" s="18">
        <v>201801</v>
      </c>
      <c r="C16042" s="18" t="s">
        <v>10</v>
      </c>
      <c r="D16042" s="18">
        <v>2018</v>
      </c>
      <c r="E16042" s="18" t="s">
        <v>4</v>
      </c>
      <c r="F16042" s="18" t="s">
        <v>4</v>
      </c>
      <c r="G16042" s="18" t="s">
        <v>27</v>
      </c>
      <c r="H16042" s="18" t="s">
        <v>55</v>
      </c>
      <c r="I16042" s="18">
        <v>22</v>
      </c>
      <c r="J16042">
        <f>TrtAge[[#This Row],[FIRST_TREATMENTS]]*(21/TrtAge[[#This Row],[WD]])</f>
        <v>17.181818181818183</v>
      </c>
    </row>
    <row r="16043" spans="1:10" x14ac:dyDescent="0.25">
      <c r="A16043" s="18">
        <v>21</v>
      </c>
      <c r="B16043" s="18">
        <v>201801</v>
      </c>
      <c r="C16043" s="18" t="s">
        <v>10</v>
      </c>
      <c r="D16043" s="18">
        <v>2018</v>
      </c>
      <c r="E16043" s="18" t="s">
        <v>116</v>
      </c>
      <c r="F16043" s="18" t="s">
        <v>116</v>
      </c>
      <c r="G16043" s="18" t="s">
        <v>31</v>
      </c>
      <c r="H16043" s="18" t="s">
        <v>59</v>
      </c>
      <c r="I16043" s="18">
        <v>22</v>
      </c>
      <c r="J16043">
        <f>TrtAge[[#This Row],[FIRST_TREATMENTS]]*(21/TrtAge[[#This Row],[WD]])</f>
        <v>20.045454545454547</v>
      </c>
    </row>
    <row r="16044" spans="1:10" x14ac:dyDescent="0.25">
      <c r="A16044" s="18">
        <v>45</v>
      </c>
      <c r="B16044" s="18">
        <v>201801</v>
      </c>
      <c r="C16044" s="18" t="s">
        <v>10</v>
      </c>
      <c r="D16044" s="18">
        <v>2018</v>
      </c>
      <c r="E16044" s="18" t="s">
        <v>116</v>
      </c>
      <c r="F16044" s="18" t="s">
        <v>116</v>
      </c>
      <c r="G16044" s="18" t="s">
        <v>31</v>
      </c>
      <c r="H16044" s="18" t="s">
        <v>57</v>
      </c>
      <c r="I16044" s="18">
        <v>22</v>
      </c>
      <c r="J16044">
        <f>TrtAge[[#This Row],[FIRST_TREATMENTS]]*(21/TrtAge[[#This Row],[WD]])</f>
        <v>42.954545454545453</v>
      </c>
    </row>
    <row r="16045" spans="1:10" x14ac:dyDescent="0.25">
      <c r="A16045" s="18">
        <v>39</v>
      </c>
      <c r="B16045" s="18">
        <v>201801</v>
      </c>
      <c r="C16045" s="18" t="s">
        <v>10</v>
      </c>
      <c r="D16045" s="18">
        <v>2018</v>
      </c>
      <c r="E16045" s="18" t="s">
        <v>116</v>
      </c>
      <c r="F16045" s="18" t="s">
        <v>116</v>
      </c>
      <c r="G16045" s="18" t="s">
        <v>31</v>
      </c>
      <c r="H16045" s="18" t="s">
        <v>53</v>
      </c>
      <c r="I16045" s="18">
        <v>22</v>
      </c>
      <c r="J16045">
        <f>TrtAge[[#This Row],[FIRST_TREATMENTS]]*(21/TrtAge[[#This Row],[WD]])</f>
        <v>37.227272727272727</v>
      </c>
    </row>
    <row r="16046" spans="1:10" x14ac:dyDescent="0.25">
      <c r="A16046" s="18">
        <v>48</v>
      </c>
      <c r="B16046" s="18">
        <v>201801</v>
      </c>
      <c r="C16046" s="18" t="s">
        <v>10</v>
      </c>
      <c r="D16046" s="18">
        <v>2018</v>
      </c>
      <c r="E16046" s="18" t="s">
        <v>116</v>
      </c>
      <c r="F16046" s="18" t="s">
        <v>116</v>
      </c>
      <c r="G16046" s="18" t="s">
        <v>31</v>
      </c>
      <c r="H16046" s="18" t="s">
        <v>58</v>
      </c>
      <c r="I16046" s="18">
        <v>22</v>
      </c>
      <c r="J16046">
        <f>TrtAge[[#This Row],[FIRST_TREATMENTS]]*(21/TrtAge[[#This Row],[WD]])</f>
        <v>45.81818181818182</v>
      </c>
    </row>
    <row r="16047" spans="1:10" x14ac:dyDescent="0.25">
      <c r="A16047" s="18">
        <v>64</v>
      </c>
      <c r="B16047" s="18">
        <v>201801</v>
      </c>
      <c r="C16047" s="18" t="s">
        <v>10</v>
      </c>
      <c r="D16047" s="18">
        <v>2018</v>
      </c>
      <c r="E16047" s="18" t="s">
        <v>116</v>
      </c>
      <c r="F16047" s="18" t="s">
        <v>116</v>
      </c>
      <c r="G16047" s="18" t="s">
        <v>31</v>
      </c>
      <c r="H16047" s="18" t="s">
        <v>54</v>
      </c>
      <c r="I16047" s="18">
        <v>22</v>
      </c>
      <c r="J16047">
        <f>TrtAge[[#This Row],[FIRST_TREATMENTS]]*(21/TrtAge[[#This Row],[WD]])</f>
        <v>61.090909090909093</v>
      </c>
    </row>
    <row r="16048" spans="1:10" x14ac:dyDescent="0.25">
      <c r="A16048" s="18">
        <v>43</v>
      </c>
      <c r="B16048" s="18">
        <v>201801</v>
      </c>
      <c r="C16048" s="18" t="s">
        <v>10</v>
      </c>
      <c r="D16048" s="18">
        <v>2018</v>
      </c>
      <c r="E16048" s="18" t="s">
        <v>116</v>
      </c>
      <c r="F16048" s="18" t="s">
        <v>116</v>
      </c>
      <c r="G16048" s="18" t="s">
        <v>31</v>
      </c>
      <c r="H16048" s="18" t="s">
        <v>56</v>
      </c>
      <c r="I16048" s="18">
        <v>22</v>
      </c>
      <c r="J16048">
        <f>TrtAge[[#This Row],[FIRST_TREATMENTS]]*(21/TrtAge[[#This Row],[WD]])</f>
        <v>41.045454545454547</v>
      </c>
    </row>
    <row r="16049" spans="1:10" x14ac:dyDescent="0.25">
      <c r="A16049" s="18">
        <v>37</v>
      </c>
      <c r="B16049" s="18">
        <v>201801</v>
      </c>
      <c r="C16049" s="18" t="s">
        <v>10</v>
      </c>
      <c r="D16049" s="18">
        <v>2018</v>
      </c>
      <c r="E16049" s="18" t="s">
        <v>116</v>
      </c>
      <c r="F16049" s="18" t="s">
        <v>116</v>
      </c>
      <c r="G16049" s="18" t="s">
        <v>31</v>
      </c>
      <c r="H16049" s="18" t="s">
        <v>55</v>
      </c>
      <c r="I16049" s="18">
        <v>22</v>
      </c>
      <c r="J16049">
        <f>TrtAge[[#This Row],[FIRST_TREATMENTS]]*(21/TrtAge[[#This Row],[WD]])</f>
        <v>35.31818181818182</v>
      </c>
    </row>
    <row r="16050" spans="1:10" x14ac:dyDescent="0.25">
      <c r="A16050" s="18">
        <v>17</v>
      </c>
      <c r="B16050" s="18">
        <v>201801</v>
      </c>
      <c r="C16050" s="18" t="s">
        <v>10</v>
      </c>
      <c r="D16050" s="18">
        <v>2018</v>
      </c>
      <c r="E16050" s="18" t="s">
        <v>116</v>
      </c>
      <c r="F16050" s="18" t="s">
        <v>116</v>
      </c>
      <c r="G16050" s="18" t="s">
        <v>29</v>
      </c>
      <c r="H16050" s="18" t="s">
        <v>59</v>
      </c>
      <c r="I16050" s="18">
        <v>22</v>
      </c>
      <c r="J16050">
        <f>TrtAge[[#This Row],[FIRST_TREATMENTS]]*(21/TrtAge[[#This Row],[WD]])</f>
        <v>16.227272727272727</v>
      </c>
    </row>
    <row r="16051" spans="1:10" x14ac:dyDescent="0.25">
      <c r="A16051" s="18">
        <v>25</v>
      </c>
      <c r="B16051" s="18">
        <v>201801</v>
      </c>
      <c r="C16051" s="18" t="s">
        <v>10</v>
      </c>
      <c r="D16051" s="18">
        <v>2018</v>
      </c>
      <c r="E16051" s="18" t="s">
        <v>116</v>
      </c>
      <c r="F16051" s="18" t="s">
        <v>116</v>
      </c>
      <c r="G16051" s="18" t="s">
        <v>29</v>
      </c>
      <c r="H16051" s="18" t="s">
        <v>57</v>
      </c>
      <c r="I16051" s="18">
        <v>22</v>
      </c>
      <c r="J16051">
        <f>TrtAge[[#This Row],[FIRST_TREATMENTS]]*(21/TrtAge[[#This Row],[WD]])</f>
        <v>23.863636363636363</v>
      </c>
    </row>
    <row r="16052" spans="1:10" x14ac:dyDescent="0.25">
      <c r="A16052" s="18">
        <v>20</v>
      </c>
      <c r="B16052" s="18">
        <v>201801</v>
      </c>
      <c r="C16052" s="18" t="s">
        <v>10</v>
      </c>
      <c r="D16052" s="18">
        <v>2018</v>
      </c>
      <c r="E16052" s="18" t="s">
        <v>116</v>
      </c>
      <c r="F16052" s="18" t="s">
        <v>116</v>
      </c>
      <c r="G16052" s="18" t="s">
        <v>29</v>
      </c>
      <c r="H16052" s="18" t="s">
        <v>53</v>
      </c>
      <c r="I16052" s="18">
        <v>22</v>
      </c>
      <c r="J16052">
        <f>TrtAge[[#This Row],[FIRST_TREATMENTS]]*(21/TrtAge[[#This Row],[WD]])</f>
        <v>19.090909090909093</v>
      </c>
    </row>
    <row r="16053" spans="1:10" x14ac:dyDescent="0.25">
      <c r="A16053" s="18">
        <v>40</v>
      </c>
      <c r="B16053" s="18">
        <v>201801</v>
      </c>
      <c r="C16053" s="18" t="s">
        <v>10</v>
      </c>
      <c r="D16053" s="18">
        <v>2018</v>
      </c>
      <c r="E16053" s="18" t="s">
        <v>116</v>
      </c>
      <c r="F16053" s="18" t="s">
        <v>116</v>
      </c>
      <c r="G16053" s="18" t="s">
        <v>29</v>
      </c>
      <c r="H16053" s="18" t="s">
        <v>56</v>
      </c>
      <c r="I16053" s="18">
        <v>22</v>
      </c>
      <c r="J16053">
        <f>TrtAge[[#This Row],[FIRST_TREATMENTS]]*(21/TrtAge[[#This Row],[WD]])</f>
        <v>38.181818181818187</v>
      </c>
    </row>
    <row r="16054" spans="1:10" x14ac:dyDescent="0.25">
      <c r="A16054" s="18">
        <v>44</v>
      </c>
      <c r="B16054" s="18">
        <v>201801</v>
      </c>
      <c r="C16054" s="18" t="s">
        <v>10</v>
      </c>
      <c r="D16054" s="18">
        <v>2018</v>
      </c>
      <c r="E16054" s="18" t="s">
        <v>116</v>
      </c>
      <c r="F16054" s="18" t="s">
        <v>116</v>
      </c>
      <c r="G16054" s="18" t="s">
        <v>29</v>
      </c>
      <c r="H16054" s="18" t="s">
        <v>54</v>
      </c>
      <c r="I16054" s="18">
        <v>22</v>
      </c>
      <c r="J16054">
        <f>TrtAge[[#This Row],[FIRST_TREATMENTS]]*(21/TrtAge[[#This Row],[WD]])</f>
        <v>42</v>
      </c>
    </row>
    <row r="16055" spans="1:10" x14ac:dyDescent="0.25">
      <c r="A16055" s="18">
        <v>32</v>
      </c>
      <c r="B16055" s="18">
        <v>201801</v>
      </c>
      <c r="C16055" s="18" t="s">
        <v>10</v>
      </c>
      <c r="D16055" s="18">
        <v>2018</v>
      </c>
      <c r="E16055" s="18" t="s">
        <v>116</v>
      </c>
      <c r="F16055" s="18" t="s">
        <v>116</v>
      </c>
      <c r="G16055" s="18" t="s">
        <v>29</v>
      </c>
      <c r="H16055" s="18" t="s">
        <v>58</v>
      </c>
      <c r="I16055" s="18">
        <v>22</v>
      </c>
      <c r="J16055">
        <f>TrtAge[[#This Row],[FIRST_TREATMENTS]]*(21/TrtAge[[#This Row],[WD]])</f>
        <v>30.545454545454547</v>
      </c>
    </row>
    <row r="16056" spans="1:10" x14ac:dyDescent="0.25">
      <c r="A16056" s="18">
        <v>21</v>
      </c>
      <c r="B16056" s="18">
        <v>201801</v>
      </c>
      <c r="C16056" s="18" t="s">
        <v>10</v>
      </c>
      <c r="D16056" s="18">
        <v>2018</v>
      </c>
      <c r="E16056" s="18" t="s">
        <v>116</v>
      </c>
      <c r="F16056" s="18" t="s">
        <v>116</v>
      </c>
      <c r="G16056" s="18" t="s">
        <v>29</v>
      </c>
      <c r="H16056" s="18" t="s">
        <v>55</v>
      </c>
      <c r="I16056" s="18">
        <v>22</v>
      </c>
      <c r="J16056">
        <f>TrtAge[[#This Row],[FIRST_TREATMENTS]]*(21/TrtAge[[#This Row],[WD]])</f>
        <v>20.045454545454547</v>
      </c>
    </row>
    <row r="16057" spans="1:10" x14ac:dyDescent="0.25">
      <c r="A16057" s="18">
        <v>39</v>
      </c>
      <c r="B16057" s="18">
        <v>201801</v>
      </c>
      <c r="C16057" s="18" t="s">
        <v>10</v>
      </c>
      <c r="D16057" s="18">
        <v>2018</v>
      </c>
      <c r="E16057" s="18" t="s">
        <v>116</v>
      </c>
      <c r="F16057" s="18" t="s">
        <v>116</v>
      </c>
      <c r="G16057" s="18" t="s">
        <v>32</v>
      </c>
      <c r="H16057" s="18" t="s">
        <v>53</v>
      </c>
      <c r="I16057" s="18">
        <v>22</v>
      </c>
      <c r="J16057">
        <f>TrtAge[[#This Row],[FIRST_TREATMENTS]]*(21/TrtAge[[#This Row],[WD]])</f>
        <v>37.227272727272727</v>
      </c>
    </row>
    <row r="16058" spans="1:10" x14ac:dyDescent="0.25">
      <c r="A16058" s="18">
        <v>66</v>
      </c>
      <c r="B16058" s="18">
        <v>201801</v>
      </c>
      <c r="C16058" s="18" t="s">
        <v>10</v>
      </c>
      <c r="D16058" s="18">
        <v>2018</v>
      </c>
      <c r="E16058" s="18" t="s">
        <v>116</v>
      </c>
      <c r="F16058" s="18" t="s">
        <v>116</v>
      </c>
      <c r="G16058" s="18" t="s">
        <v>32</v>
      </c>
      <c r="H16058" s="18" t="s">
        <v>57</v>
      </c>
      <c r="I16058" s="18">
        <v>22</v>
      </c>
      <c r="J16058">
        <f>TrtAge[[#This Row],[FIRST_TREATMENTS]]*(21/TrtAge[[#This Row],[WD]])</f>
        <v>63</v>
      </c>
    </row>
    <row r="16059" spans="1:10" x14ac:dyDescent="0.25">
      <c r="A16059" s="18">
        <v>37</v>
      </c>
      <c r="B16059" s="18">
        <v>201801</v>
      </c>
      <c r="C16059" s="18" t="s">
        <v>10</v>
      </c>
      <c r="D16059" s="18">
        <v>2018</v>
      </c>
      <c r="E16059" s="18" t="s">
        <v>116</v>
      </c>
      <c r="F16059" s="18" t="s">
        <v>116</v>
      </c>
      <c r="G16059" s="18" t="s">
        <v>32</v>
      </c>
      <c r="H16059" s="18" t="s">
        <v>59</v>
      </c>
      <c r="I16059" s="18">
        <v>22</v>
      </c>
      <c r="J16059">
        <f>TrtAge[[#This Row],[FIRST_TREATMENTS]]*(21/TrtAge[[#This Row],[WD]])</f>
        <v>35.31818181818182</v>
      </c>
    </row>
    <row r="16060" spans="1:10" x14ac:dyDescent="0.25">
      <c r="A16060" s="18">
        <v>82</v>
      </c>
      <c r="B16060" s="18">
        <v>201801</v>
      </c>
      <c r="C16060" s="18" t="s">
        <v>10</v>
      </c>
      <c r="D16060" s="18">
        <v>2018</v>
      </c>
      <c r="E16060" s="18" t="s">
        <v>116</v>
      </c>
      <c r="F16060" s="18" t="s">
        <v>116</v>
      </c>
      <c r="G16060" s="18" t="s">
        <v>32</v>
      </c>
      <c r="H16060" s="18" t="s">
        <v>56</v>
      </c>
      <c r="I16060" s="18">
        <v>22</v>
      </c>
      <c r="J16060">
        <f>TrtAge[[#This Row],[FIRST_TREATMENTS]]*(21/TrtAge[[#This Row],[WD]])</f>
        <v>78.27272727272728</v>
      </c>
    </row>
    <row r="16061" spans="1:10" x14ac:dyDescent="0.25">
      <c r="A16061" s="18">
        <v>63</v>
      </c>
      <c r="B16061" s="18">
        <v>201801</v>
      </c>
      <c r="C16061" s="18" t="s">
        <v>10</v>
      </c>
      <c r="D16061" s="18">
        <v>2018</v>
      </c>
      <c r="E16061" s="18" t="s">
        <v>116</v>
      </c>
      <c r="F16061" s="18" t="s">
        <v>116</v>
      </c>
      <c r="G16061" s="18" t="s">
        <v>32</v>
      </c>
      <c r="H16061" s="18" t="s">
        <v>55</v>
      </c>
      <c r="I16061" s="18">
        <v>22</v>
      </c>
      <c r="J16061">
        <f>TrtAge[[#This Row],[FIRST_TREATMENTS]]*(21/TrtAge[[#This Row],[WD]])</f>
        <v>60.13636363636364</v>
      </c>
    </row>
    <row r="16062" spans="1:10" x14ac:dyDescent="0.25">
      <c r="A16062" s="18">
        <v>35</v>
      </c>
      <c r="B16062" s="18">
        <v>201801</v>
      </c>
      <c r="C16062" s="18" t="s">
        <v>10</v>
      </c>
      <c r="D16062" s="18">
        <v>2018</v>
      </c>
      <c r="E16062" s="18" t="s">
        <v>116</v>
      </c>
      <c r="F16062" s="18" t="s">
        <v>116</v>
      </c>
      <c r="G16062" s="18" t="s">
        <v>32</v>
      </c>
      <c r="H16062" s="18" t="s">
        <v>58</v>
      </c>
      <c r="I16062" s="18">
        <v>22</v>
      </c>
      <c r="J16062">
        <f>TrtAge[[#This Row],[FIRST_TREATMENTS]]*(21/TrtAge[[#This Row],[WD]])</f>
        <v>33.409090909090914</v>
      </c>
    </row>
    <row r="16063" spans="1:10" x14ac:dyDescent="0.25">
      <c r="A16063" s="18">
        <v>75</v>
      </c>
      <c r="B16063" s="18">
        <v>201801</v>
      </c>
      <c r="C16063" s="18" t="s">
        <v>10</v>
      </c>
      <c r="D16063" s="18">
        <v>2018</v>
      </c>
      <c r="E16063" s="18" t="s">
        <v>116</v>
      </c>
      <c r="F16063" s="18" t="s">
        <v>116</v>
      </c>
      <c r="G16063" s="18" t="s">
        <v>32</v>
      </c>
      <c r="H16063" s="18" t="s">
        <v>54</v>
      </c>
      <c r="I16063" s="18">
        <v>22</v>
      </c>
      <c r="J16063">
        <f>TrtAge[[#This Row],[FIRST_TREATMENTS]]*(21/TrtAge[[#This Row],[WD]])</f>
        <v>71.590909090909093</v>
      </c>
    </row>
    <row r="16064" spans="1:10" x14ac:dyDescent="0.25">
      <c r="A16064" s="18">
        <v>62</v>
      </c>
      <c r="B16064" s="18">
        <v>201801</v>
      </c>
      <c r="C16064" s="18" t="s">
        <v>10</v>
      </c>
      <c r="D16064" s="18">
        <v>2018</v>
      </c>
      <c r="E16064" s="18" t="s">
        <v>116</v>
      </c>
      <c r="F16064" s="18" t="s">
        <v>116</v>
      </c>
      <c r="G16064" s="18" t="s">
        <v>33</v>
      </c>
      <c r="H16064" s="18" t="s">
        <v>59</v>
      </c>
      <c r="I16064" s="18">
        <v>22</v>
      </c>
      <c r="J16064">
        <f>TrtAge[[#This Row],[FIRST_TREATMENTS]]*(21/TrtAge[[#This Row],[WD]])</f>
        <v>59.181818181818187</v>
      </c>
    </row>
    <row r="16065" spans="1:10" x14ac:dyDescent="0.25">
      <c r="A16065" s="18">
        <v>107</v>
      </c>
      <c r="B16065" s="18">
        <v>201801</v>
      </c>
      <c r="C16065" s="18" t="s">
        <v>10</v>
      </c>
      <c r="D16065" s="18">
        <v>2018</v>
      </c>
      <c r="E16065" s="18" t="s">
        <v>116</v>
      </c>
      <c r="F16065" s="18" t="s">
        <v>116</v>
      </c>
      <c r="G16065" s="18" t="s">
        <v>33</v>
      </c>
      <c r="H16065" s="18" t="s">
        <v>57</v>
      </c>
      <c r="I16065" s="18">
        <v>22</v>
      </c>
      <c r="J16065">
        <f>TrtAge[[#This Row],[FIRST_TREATMENTS]]*(21/TrtAge[[#This Row],[WD]])</f>
        <v>102.13636363636364</v>
      </c>
    </row>
    <row r="16066" spans="1:10" x14ac:dyDescent="0.25">
      <c r="A16066" s="18">
        <v>53</v>
      </c>
      <c r="B16066" s="18">
        <v>201801</v>
      </c>
      <c r="C16066" s="18" t="s">
        <v>10</v>
      </c>
      <c r="D16066" s="18">
        <v>2018</v>
      </c>
      <c r="E16066" s="18" t="s">
        <v>116</v>
      </c>
      <c r="F16066" s="18" t="s">
        <v>116</v>
      </c>
      <c r="G16066" s="18" t="s">
        <v>33</v>
      </c>
      <c r="H16066" s="18" t="s">
        <v>53</v>
      </c>
      <c r="I16066" s="18">
        <v>22</v>
      </c>
      <c r="J16066">
        <f>TrtAge[[#This Row],[FIRST_TREATMENTS]]*(21/TrtAge[[#This Row],[WD]])</f>
        <v>50.590909090909093</v>
      </c>
    </row>
    <row r="16067" spans="1:10" x14ac:dyDescent="0.25">
      <c r="A16067" s="18">
        <v>94</v>
      </c>
      <c r="B16067" s="18">
        <v>201801</v>
      </c>
      <c r="C16067" s="18" t="s">
        <v>10</v>
      </c>
      <c r="D16067" s="18">
        <v>2018</v>
      </c>
      <c r="E16067" s="18" t="s">
        <v>116</v>
      </c>
      <c r="F16067" s="18" t="s">
        <v>116</v>
      </c>
      <c r="G16067" s="18" t="s">
        <v>33</v>
      </c>
      <c r="H16067" s="18" t="s">
        <v>56</v>
      </c>
      <c r="I16067" s="18">
        <v>22</v>
      </c>
      <c r="J16067">
        <f>TrtAge[[#This Row],[FIRST_TREATMENTS]]*(21/TrtAge[[#This Row],[WD]])</f>
        <v>89.727272727272734</v>
      </c>
    </row>
    <row r="16068" spans="1:10" x14ac:dyDescent="0.25">
      <c r="A16068" s="18">
        <v>106</v>
      </c>
      <c r="B16068" s="18">
        <v>201801</v>
      </c>
      <c r="C16068" s="18" t="s">
        <v>10</v>
      </c>
      <c r="D16068" s="18">
        <v>2018</v>
      </c>
      <c r="E16068" s="18" t="s">
        <v>116</v>
      </c>
      <c r="F16068" s="18" t="s">
        <v>116</v>
      </c>
      <c r="G16068" s="18" t="s">
        <v>33</v>
      </c>
      <c r="H16068" s="18" t="s">
        <v>54</v>
      </c>
      <c r="I16068" s="18">
        <v>22</v>
      </c>
      <c r="J16068">
        <f>TrtAge[[#This Row],[FIRST_TREATMENTS]]*(21/TrtAge[[#This Row],[WD]])</f>
        <v>101.18181818181819</v>
      </c>
    </row>
    <row r="16069" spans="1:10" x14ac:dyDescent="0.25">
      <c r="A16069" s="18">
        <v>37</v>
      </c>
      <c r="B16069" s="18">
        <v>201801</v>
      </c>
      <c r="C16069" s="18" t="s">
        <v>10</v>
      </c>
      <c r="D16069" s="18">
        <v>2018</v>
      </c>
      <c r="E16069" s="18" t="s">
        <v>116</v>
      </c>
      <c r="F16069" s="18" t="s">
        <v>116</v>
      </c>
      <c r="G16069" s="18" t="s">
        <v>33</v>
      </c>
      <c r="H16069" s="18" t="s">
        <v>58</v>
      </c>
      <c r="I16069" s="18">
        <v>22</v>
      </c>
      <c r="J16069">
        <f>TrtAge[[#This Row],[FIRST_TREATMENTS]]*(21/TrtAge[[#This Row],[WD]])</f>
        <v>35.31818181818182</v>
      </c>
    </row>
    <row r="16070" spans="1:10" x14ac:dyDescent="0.25">
      <c r="A16070" s="18">
        <v>70</v>
      </c>
      <c r="B16070" s="18">
        <v>201801</v>
      </c>
      <c r="C16070" s="18" t="s">
        <v>10</v>
      </c>
      <c r="D16070" s="18">
        <v>2018</v>
      </c>
      <c r="E16070" s="18" t="s">
        <v>116</v>
      </c>
      <c r="F16070" s="18" t="s">
        <v>116</v>
      </c>
      <c r="G16070" s="18" t="s">
        <v>33</v>
      </c>
      <c r="H16070" s="18" t="s">
        <v>55</v>
      </c>
      <c r="I16070" s="18">
        <v>22</v>
      </c>
      <c r="J16070">
        <f>TrtAge[[#This Row],[FIRST_TREATMENTS]]*(21/TrtAge[[#This Row],[WD]])</f>
        <v>66.818181818181827</v>
      </c>
    </row>
    <row r="16071" spans="1:10" x14ac:dyDescent="0.25">
      <c r="A16071" s="18">
        <v>54</v>
      </c>
      <c r="B16071" s="18">
        <v>201801</v>
      </c>
      <c r="C16071" s="18" t="s">
        <v>10</v>
      </c>
      <c r="D16071" s="18">
        <v>2018</v>
      </c>
      <c r="E16071" s="18" t="s">
        <v>116</v>
      </c>
      <c r="F16071" s="18" t="s">
        <v>116</v>
      </c>
      <c r="G16071" s="18" t="s">
        <v>27</v>
      </c>
      <c r="H16071" s="18" t="s">
        <v>53</v>
      </c>
      <c r="I16071" s="18">
        <v>22</v>
      </c>
      <c r="J16071">
        <f>TrtAge[[#This Row],[FIRST_TREATMENTS]]*(21/TrtAge[[#This Row],[WD]])</f>
        <v>51.545454545454547</v>
      </c>
    </row>
    <row r="16072" spans="1:10" x14ac:dyDescent="0.25">
      <c r="A16072" s="18">
        <v>66</v>
      </c>
      <c r="B16072" s="18">
        <v>201801</v>
      </c>
      <c r="C16072" s="18" t="s">
        <v>10</v>
      </c>
      <c r="D16072" s="18">
        <v>2018</v>
      </c>
      <c r="E16072" s="18" t="s">
        <v>116</v>
      </c>
      <c r="F16072" s="18" t="s">
        <v>116</v>
      </c>
      <c r="G16072" s="18" t="s">
        <v>27</v>
      </c>
      <c r="H16072" s="18" t="s">
        <v>57</v>
      </c>
      <c r="I16072" s="18">
        <v>22</v>
      </c>
      <c r="J16072">
        <f>TrtAge[[#This Row],[FIRST_TREATMENTS]]*(21/TrtAge[[#This Row],[WD]])</f>
        <v>63</v>
      </c>
    </row>
    <row r="16073" spans="1:10" x14ac:dyDescent="0.25">
      <c r="A16073" s="18">
        <v>28</v>
      </c>
      <c r="B16073" s="18">
        <v>201801</v>
      </c>
      <c r="C16073" s="18" t="s">
        <v>10</v>
      </c>
      <c r="D16073" s="18">
        <v>2018</v>
      </c>
      <c r="E16073" s="18" t="s">
        <v>116</v>
      </c>
      <c r="F16073" s="18" t="s">
        <v>116</v>
      </c>
      <c r="G16073" s="18" t="s">
        <v>27</v>
      </c>
      <c r="H16073" s="18" t="s">
        <v>59</v>
      </c>
      <c r="I16073" s="18">
        <v>22</v>
      </c>
      <c r="J16073">
        <f>TrtAge[[#This Row],[FIRST_TREATMENTS]]*(21/TrtAge[[#This Row],[WD]])</f>
        <v>26.727272727272727</v>
      </c>
    </row>
    <row r="16074" spans="1:10" x14ac:dyDescent="0.25">
      <c r="A16074" s="18">
        <v>54</v>
      </c>
      <c r="B16074" s="18">
        <v>201801</v>
      </c>
      <c r="C16074" s="18" t="s">
        <v>10</v>
      </c>
      <c r="D16074" s="18">
        <v>2018</v>
      </c>
      <c r="E16074" s="18" t="s">
        <v>116</v>
      </c>
      <c r="F16074" s="18" t="s">
        <v>116</v>
      </c>
      <c r="G16074" s="18" t="s">
        <v>27</v>
      </c>
      <c r="H16074" s="18" t="s">
        <v>56</v>
      </c>
      <c r="I16074" s="18">
        <v>22</v>
      </c>
      <c r="J16074">
        <f>TrtAge[[#This Row],[FIRST_TREATMENTS]]*(21/TrtAge[[#This Row],[WD]])</f>
        <v>51.545454545454547</v>
      </c>
    </row>
    <row r="16075" spans="1:10" x14ac:dyDescent="0.25">
      <c r="A16075" s="18">
        <v>79</v>
      </c>
      <c r="B16075" s="18">
        <v>201801</v>
      </c>
      <c r="C16075" s="18" t="s">
        <v>10</v>
      </c>
      <c r="D16075" s="18">
        <v>2018</v>
      </c>
      <c r="E16075" s="18" t="s">
        <v>116</v>
      </c>
      <c r="F16075" s="18" t="s">
        <v>116</v>
      </c>
      <c r="G16075" s="18" t="s">
        <v>27</v>
      </c>
      <c r="H16075" s="18" t="s">
        <v>54</v>
      </c>
      <c r="I16075" s="18">
        <v>22</v>
      </c>
      <c r="J16075">
        <f>TrtAge[[#This Row],[FIRST_TREATMENTS]]*(21/TrtAge[[#This Row],[WD]])</f>
        <v>75.409090909090907</v>
      </c>
    </row>
    <row r="16076" spans="1:10" x14ac:dyDescent="0.25">
      <c r="A16076" s="18">
        <v>29</v>
      </c>
      <c r="B16076" s="18">
        <v>201801</v>
      </c>
      <c r="C16076" s="18" t="s">
        <v>10</v>
      </c>
      <c r="D16076" s="18">
        <v>2018</v>
      </c>
      <c r="E16076" s="18" t="s">
        <v>116</v>
      </c>
      <c r="F16076" s="18" t="s">
        <v>116</v>
      </c>
      <c r="G16076" s="18" t="s">
        <v>27</v>
      </c>
      <c r="H16076" s="18" t="s">
        <v>58</v>
      </c>
      <c r="I16076" s="18">
        <v>22</v>
      </c>
      <c r="J16076">
        <f>TrtAge[[#This Row],[FIRST_TREATMENTS]]*(21/TrtAge[[#This Row],[WD]])</f>
        <v>27.681818181818183</v>
      </c>
    </row>
    <row r="16077" spans="1:10" x14ac:dyDescent="0.25">
      <c r="A16077" s="18">
        <v>43</v>
      </c>
      <c r="B16077" s="18">
        <v>201801</v>
      </c>
      <c r="C16077" s="18" t="s">
        <v>10</v>
      </c>
      <c r="D16077" s="18">
        <v>2018</v>
      </c>
      <c r="E16077" s="18" t="s">
        <v>116</v>
      </c>
      <c r="F16077" s="18" t="s">
        <v>116</v>
      </c>
      <c r="G16077" s="18" t="s">
        <v>27</v>
      </c>
      <c r="H16077" s="18" t="s">
        <v>55</v>
      </c>
      <c r="I16077" s="18">
        <v>22</v>
      </c>
      <c r="J16077">
        <f>TrtAge[[#This Row],[FIRST_TREATMENTS]]*(21/TrtAge[[#This Row],[WD]])</f>
        <v>41.045454545454547</v>
      </c>
    </row>
    <row r="16078" spans="1:10" x14ac:dyDescent="0.25">
      <c r="A16078" s="18">
        <v>39</v>
      </c>
      <c r="B16078" s="18">
        <v>201801</v>
      </c>
      <c r="C16078" s="18" t="s">
        <v>10</v>
      </c>
      <c r="D16078" s="18">
        <v>2018</v>
      </c>
      <c r="E16078" s="18" t="s">
        <v>113</v>
      </c>
      <c r="F16078" s="18" t="s">
        <v>113</v>
      </c>
      <c r="G16078" s="18" t="s">
        <v>31</v>
      </c>
      <c r="H16078" s="18" t="s">
        <v>58</v>
      </c>
      <c r="I16078" s="18">
        <v>22</v>
      </c>
      <c r="J16078">
        <f>TrtAge[[#This Row],[FIRST_TREATMENTS]]*(21/TrtAge[[#This Row],[WD]])</f>
        <v>37.227272727272727</v>
      </c>
    </row>
    <row r="16079" spans="1:10" x14ac:dyDescent="0.25">
      <c r="A16079" s="18">
        <v>8</v>
      </c>
      <c r="B16079" s="18">
        <v>201801</v>
      </c>
      <c r="C16079" s="18" t="s">
        <v>10</v>
      </c>
      <c r="D16079" s="18">
        <v>2018</v>
      </c>
      <c r="E16079" s="18" t="s">
        <v>113</v>
      </c>
      <c r="F16079" s="18" t="s">
        <v>113</v>
      </c>
      <c r="G16079" s="18" t="s">
        <v>31</v>
      </c>
      <c r="H16079" s="18" t="s">
        <v>55</v>
      </c>
      <c r="I16079" s="18">
        <v>22</v>
      </c>
      <c r="J16079">
        <f>TrtAge[[#This Row],[FIRST_TREATMENTS]]*(21/TrtAge[[#This Row],[WD]])</f>
        <v>7.6363636363636367</v>
      </c>
    </row>
    <row r="16080" spans="1:10" x14ac:dyDescent="0.25">
      <c r="A16080" s="18">
        <v>22</v>
      </c>
      <c r="B16080" s="18">
        <v>201801</v>
      </c>
      <c r="C16080" s="18" t="s">
        <v>10</v>
      </c>
      <c r="D16080" s="18">
        <v>2018</v>
      </c>
      <c r="E16080" s="18" t="s">
        <v>113</v>
      </c>
      <c r="F16080" s="18" t="s">
        <v>113</v>
      </c>
      <c r="G16080" s="18" t="s">
        <v>31</v>
      </c>
      <c r="H16080" s="18" t="s">
        <v>59</v>
      </c>
      <c r="I16080" s="18">
        <v>22</v>
      </c>
      <c r="J16080">
        <f>TrtAge[[#This Row],[FIRST_TREATMENTS]]*(21/TrtAge[[#This Row],[WD]])</f>
        <v>21</v>
      </c>
    </row>
    <row r="16081" spans="1:10" x14ac:dyDescent="0.25">
      <c r="A16081" s="18">
        <v>21</v>
      </c>
      <c r="B16081" s="18">
        <v>201801</v>
      </c>
      <c r="C16081" s="18" t="s">
        <v>10</v>
      </c>
      <c r="D16081" s="18">
        <v>2018</v>
      </c>
      <c r="E16081" s="18" t="s">
        <v>113</v>
      </c>
      <c r="F16081" s="18" t="s">
        <v>113</v>
      </c>
      <c r="G16081" s="18" t="s">
        <v>31</v>
      </c>
      <c r="H16081" s="18" t="s">
        <v>57</v>
      </c>
      <c r="I16081" s="18">
        <v>22</v>
      </c>
      <c r="J16081">
        <f>TrtAge[[#This Row],[FIRST_TREATMENTS]]*(21/TrtAge[[#This Row],[WD]])</f>
        <v>20.045454545454547</v>
      </c>
    </row>
    <row r="16082" spans="1:10" x14ac:dyDescent="0.25">
      <c r="A16082" s="18">
        <v>33</v>
      </c>
      <c r="B16082" s="18">
        <v>201801</v>
      </c>
      <c r="C16082" s="18" t="s">
        <v>10</v>
      </c>
      <c r="D16082" s="18">
        <v>2018</v>
      </c>
      <c r="E16082" s="18" t="s">
        <v>113</v>
      </c>
      <c r="F16082" s="18" t="s">
        <v>113</v>
      </c>
      <c r="G16082" s="18" t="s">
        <v>31</v>
      </c>
      <c r="H16082" s="18" t="s">
        <v>53</v>
      </c>
      <c r="I16082" s="18">
        <v>22</v>
      </c>
      <c r="J16082">
        <f>TrtAge[[#This Row],[FIRST_TREATMENTS]]*(21/TrtAge[[#This Row],[WD]])</f>
        <v>31.5</v>
      </c>
    </row>
    <row r="16083" spans="1:10" x14ac:dyDescent="0.25">
      <c r="A16083" s="18">
        <v>34</v>
      </c>
      <c r="B16083" s="18">
        <v>201801</v>
      </c>
      <c r="C16083" s="18" t="s">
        <v>10</v>
      </c>
      <c r="D16083" s="18">
        <v>2018</v>
      </c>
      <c r="E16083" s="18" t="s">
        <v>113</v>
      </c>
      <c r="F16083" s="18" t="s">
        <v>113</v>
      </c>
      <c r="G16083" s="18" t="s">
        <v>31</v>
      </c>
      <c r="H16083" s="18" t="s">
        <v>56</v>
      </c>
      <c r="I16083" s="18">
        <v>22</v>
      </c>
      <c r="J16083">
        <f>TrtAge[[#This Row],[FIRST_TREATMENTS]]*(21/TrtAge[[#This Row],[WD]])</f>
        <v>32.454545454545453</v>
      </c>
    </row>
    <row r="16084" spans="1:10" x14ac:dyDescent="0.25">
      <c r="A16084" s="18">
        <v>33</v>
      </c>
      <c r="B16084" s="18">
        <v>201801</v>
      </c>
      <c r="C16084" s="18" t="s">
        <v>10</v>
      </c>
      <c r="D16084" s="18">
        <v>2018</v>
      </c>
      <c r="E16084" s="18" t="s">
        <v>113</v>
      </c>
      <c r="F16084" s="18" t="s">
        <v>113</v>
      </c>
      <c r="G16084" s="18" t="s">
        <v>31</v>
      </c>
      <c r="H16084" s="18" t="s">
        <v>54</v>
      </c>
      <c r="I16084" s="18">
        <v>22</v>
      </c>
      <c r="J16084">
        <f>TrtAge[[#This Row],[FIRST_TREATMENTS]]*(21/TrtAge[[#This Row],[WD]])</f>
        <v>31.5</v>
      </c>
    </row>
    <row r="16085" spans="1:10" x14ac:dyDescent="0.25">
      <c r="A16085" s="18">
        <v>26</v>
      </c>
      <c r="B16085" s="18">
        <v>201801</v>
      </c>
      <c r="C16085" s="18" t="s">
        <v>10</v>
      </c>
      <c r="D16085" s="18">
        <v>2018</v>
      </c>
      <c r="E16085" s="18" t="s">
        <v>113</v>
      </c>
      <c r="F16085" s="18" t="s">
        <v>113</v>
      </c>
      <c r="G16085" s="18" t="s">
        <v>29</v>
      </c>
      <c r="H16085" s="18" t="s">
        <v>59</v>
      </c>
      <c r="I16085" s="18">
        <v>22</v>
      </c>
      <c r="J16085">
        <f>TrtAge[[#This Row],[FIRST_TREATMENTS]]*(21/TrtAge[[#This Row],[WD]])</f>
        <v>24.81818181818182</v>
      </c>
    </row>
    <row r="16086" spans="1:10" x14ac:dyDescent="0.25">
      <c r="A16086" s="18">
        <v>42</v>
      </c>
      <c r="B16086" s="18">
        <v>201801</v>
      </c>
      <c r="C16086" s="18" t="s">
        <v>10</v>
      </c>
      <c r="D16086" s="18">
        <v>2018</v>
      </c>
      <c r="E16086" s="18" t="s">
        <v>113</v>
      </c>
      <c r="F16086" s="18" t="s">
        <v>113</v>
      </c>
      <c r="G16086" s="18" t="s">
        <v>29</v>
      </c>
      <c r="H16086" s="18" t="s">
        <v>57</v>
      </c>
      <c r="I16086" s="18">
        <v>22</v>
      </c>
      <c r="J16086">
        <f>TrtAge[[#This Row],[FIRST_TREATMENTS]]*(21/TrtAge[[#This Row],[WD]])</f>
        <v>40.090909090909093</v>
      </c>
    </row>
    <row r="16087" spans="1:10" x14ac:dyDescent="0.25">
      <c r="A16087" s="18">
        <v>38</v>
      </c>
      <c r="B16087" s="18">
        <v>201801</v>
      </c>
      <c r="C16087" s="18" t="s">
        <v>10</v>
      </c>
      <c r="D16087" s="18">
        <v>2018</v>
      </c>
      <c r="E16087" s="18" t="s">
        <v>113</v>
      </c>
      <c r="F16087" s="18" t="s">
        <v>113</v>
      </c>
      <c r="G16087" s="18" t="s">
        <v>29</v>
      </c>
      <c r="H16087" s="18" t="s">
        <v>53</v>
      </c>
      <c r="I16087" s="18">
        <v>22</v>
      </c>
      <c r="J16087">
        <f>TrtAge[[#This Row],[FIRST_TREATMENTS]]*(21/TrtAge[[#This Row],[WD]])</f>
        <v>36.272727272727273</v>
      </c>
    </row>
    <row r="16088" spans="1:10" x14ac:dyDescent="0.25">
      <c r="A16088" s="18">
        <v>44</v>
      </c>
      <c r="B16088" s="18">
        <v>201801</v>
      </c>
      <c r="C16088" s="18" t="s">
        <v>10</v>
      </c>
      <c r="D16088" s="18">
        <v>2018</v>
      </c>
      <c r="E16088" s="18" t="s">
        <v>113</v>
      </c>
      <c r="F16088" s="18" t="s">
        <v>113</v>
      </c>
      <c r="G16088" s="18" t="s">
        <v>29</v>
      </c>
      <c r="H16088" s="18" t="s">
        <v>56</v>
      </c>
      <c r="I16088" s="18">
        <v>22</v>
      </c>
      <c r="J16088">
        <f>TrtAge[[#This Row],[FIRST_TREATMENTS]]*(21/TrtAge[[#This Row],[WD]])</f>
        <v>42</v>
      </c>
    </row>
    <row r="16089" spans="1:10" x14ac:dyDescent="0.25">
      <c r="A16089" s="18">
        <v>44</v>
      </c>
      <c r="B16089" s="18">
        <v>201801</v>
      </c>
      <c r="C16089" s="18" t="s">
        <v>10</v>
      </c>
      <c r="D16089" s="18">
        <v>2018</v>
      </c>
      <c r="E16089" s="18" t="s">
        <v>113</v>
      </c>
      <c r="F16089" s="18" t="s">
        <v>113</v>
      </c>
      <c r="G16089" s="18" t="s">
        <v>29</v>
      </c>
      <c r="H16089" s="18" t="s">
        <v>54</v>
      </c>
      <c r="I16089" s="18">
        <v>22</v>
      </c>
      <c r="J16089">
        <f>TrtAge[[#This Row],[FIRST_TREATMENTS]]*(21/TrtAge[[#This Row],[WD]])</f>
        <v>42</v>
      </c>
    </row>
    <row r="16090" spans="1:10" x14ac:dyDescent="0.25">
      <c r="A16090" s="18">
        <v>18</v>
      </c>
      <c r="B16090" s="18">
        <v>201801</v>
      </c>
      <c r="C16090" s="18" t="s">
        <v>10</v>
      </c>
      <c r="D16090" s="18">
        <v>2018</v>
      </c>
      <c r="E16090" s="18" t="s">
        <v>113</v>
      </c>
      <c r="F16090" s="18" t="s">
        <v>113</v>
      </c>
      <c r="G16090" s="18" t="s">
        <v>29</v>
      </c>
      <c r="H16090" s="18" t="s">
        <v>58</v>
      </c>
      <c r="I16090" s="18">
        <v>22</v>
      </c>
      <c r="J16090">
        <f>TrtAge[[#This Row],[FIRST_TREATMENTS]]*(21/TrtAge[[#This Row],[WD]])</f>
        <v>17.181818181818183</v>
      </c>
    </row>
    <row r="16091" spans="1:10" x14ac:dyDescent="0.25">
      <c r="A16091" s="18">
        <v>24</v>
      </c>
      <c r="B16091" s="18">
        <v>201801</v>
      </c>
      <c r="C16091" s="18" t="s">
        <v>10</v>
      </c>
      <c r="D16091" s="18">
        <v>2018</v>
      </c>
      <c r="E16091" s="18" t="s">
        <v>113</v>
      </c>
      <c r="F16091" s="18" t="s">
        <v>113</v>
      </c>
      <c r="G16091" s="18" t="s">
        <v>29</v>
      </c>
      <c r="H16091" s="18" t="s">
        <v>55</v>
      </c>
      <c r="I16091" s="18">
        <v>22</v>
      </c>
      <c r="J16091">
        <f>TrtAge[[#This Row],[FIRST_TREATMENTS]]*(21/TrtAge[[#This Row],[WD]])</f>
        <v>22.90909090909091</v>
      </c>
    </row>
    <row r="16092" spans="1:10" x14ac:dyDescent="0.25">
      <c r="A16092" s="18">
        <v>34</v>
      </c>
      <c r="B16092" s="18">
        <v>201801</v>
      </c>
      <c r="C16092" s="18" t="s">
        <v>10</v>
      </c>
      <c r="D16092" s="18">
        <v>2018</v>
      </c>
      <c r="E16092" s="18" t="s">
        <v>113</v>
      </c>
      <c r="F16092" s="18" t="s">
        <v>113</v>
      </c>
      <c r="G16092" s="18" t="s">
        <v>32</v>
      </c>
      <c r="H16092" s="18" t="s">
        <v>59</v>
      </c>
      <c r="I16092" s="18">
        <v>22</v>
      </c>
      <c r="J16092">
        <f>TrtAge[[#This Row],[FIRST_TREATMENTS]]*(21/TrtAge[[#This Row],[WD]])</f>
        <v>32.454545454545453</v>
      </c>
    </row>
    <row r="16093" spans="1:10" x14ac:dyDescent="0.25">
      <c r="A16093" s="18">
        <v>43</v>
      </c>
      <c r="B16093" s="18">
        <v>201801</v>
      </c>
      <c r="C16093" s="18" t="s">
        <v>10</v>
      </c>
      <c r="D16093" s="18">
        <v>2018</v>
      </c>
      <c r="E16093" s="18" t="s">
        <v>113</v>
      </c>
      <c r="F16093" s="18" t="s">
        <v>113</v>
      </c>
      <c r="G16093" s="18" t="s">
        <v>32</v>
      </c>
      <c r="H16093" s="18" t="s">
        <v>57</v>
      </c>
      <c r="I16093" s="18">
        <v>22</v>
      </c>
      <c r="J16093">
        <f>TrtAge[[#This Row],[FIRST_TREATMENTS]]*(21/TrtAge[[#This Row],[WD]])</f>
        <v>41.045454545454547</v>
      </c>
    </row>
    <row r="16094" spans="1:10" x14ac:dyDescent="0.25">
      <c r="A16094" s="18">
        <v>30</v>
      </c>
      <c r="B16094" s="18">
        <v>201801</v>
      </c>
      <c r="C16094" s="18" t="s">
        <v>10</v>
      </c>
      <c r="D16094" s="18">
        <v>2018</v>
      </c>
      <c r="E16094" s="18" t="s">
        <v>113</v>
      </c>
      <c r="F16094" s="18" t="s">
        <v>113</v>
      </c>
      <c r="G16094" s="18" t="s">
        <v>32</v>
      </c>
      <c r="H16094" s="18" t="s">
        <v>53</v>
      </c>
      <c r="I16094" s="18">
        <v>22</v>
      </c>
      <c r="J16094">
        <f>TrtAge[[#This Row],[FIRST_TREATMENTS]]*(21/TrtAge[[#This Row],[WD]])</f>
        <v>28.636363636363637</v>
      </c>
    </row>
    <row r="16095" spans="1:10" x14ac:dyDescent="0.25">
      <c r="A16095" s="18">
        <v>59</v>
      </c>
      <c r="B16095" s="18">
        <v>201801</v>
      </c>
      <c r="C16095" s="18" t="s">
        <v>10</v>
      </c>
      <c r="D16095" s="18">
        <v>2018</v>
      </c>
      <c r="E16095" s="18" t="s">
        <v>113</v>
      </c>
      <c r="F16095" s="18" t="s">
        <v>113</v>
      </c>
      <c r="G16095" s="18" t="s">
        <v>32</v>
      </c>
      <c r="H16095" s="18" t="s">
        <v>56</v>
      </c>
      <c r="I16095" s="18">
        <v>22</v>
      </c>
      <c r="J16095">
        <f>TrtAge[[#This Row],[FIRST_TREATMENTS]]*(21/TrtAge[[#This Row],[WD]])</f>
        <v>56.31818181818182</v>
      </c>
    </row>
    <row r="16096" spans="1:10" x14ac:dyDescent="0.25">
      <c r="A16096" s="18">
        <v>65</v>
      </c>
      <c r="B16096" s="18">
        <v>201801</v>
      </c>
      <c r="C16096" s="18" t="s">
        <v>10</v>
      </c>
      <c r="D16096" s="18">
        <v>2018</v>
      </c>
      <c r="E16096" s="18" t="s">
        <v>113</v>
      </c>
      <c r="F16096" s="18" t="s">
        <v>113</v>
      </c>
      <c r="G16096" s="18" t="s">
        <v>32</v>
      </c>
      <c r="H16096" s="18" t="s">
        <v>54</v>
      </c>
      <c r="I16096" s="18">
        <v>22</v>
      </c>
      <c r="J16096">
        <f>TrtAge[[#This Row],[FIRST_TREATMENTS]]*(21/TrtAge[[#This Row],[WD]])</f>
        <v>62.045454545454547</v>
      </c>
    </row>
    <row r="16097" spans="1:10" x14ac:dyDescent="0.25">
      <c r="A16097" s="18">
        <v>32</v>
      </c>
      <c r="B16097" s="18">
        <v>201801</v>
      </c>
      <c r="C16097" s="18" t="s">
        <v>10</v>
      </c>
      <c r="D16097" s="18">
        <v>2018</v>
      </c>
      <c r="E16097" s="18" t="s">
        <v>113</v>
      </c>
      <c r="F16097" s="18" t="s">
        <v>113</v>
      </c>
      <c r="G16097" s="18" t="s">
        <v>32</v>
      </c>
      <c r="H16097" s="18" t="s">
        <v>58</v>
      </c>
      <c r="I16097" s="18">
        <v>22</v>
      </c>
      <c r="J16097">
        <f>TrtAge[[#This Row],[FIRST_TREATMENTS]]*(21/TrtAge[[#This Row],[WD]])</f>
        <v>30.545454545454547</v>
      </c>
    </row>
    <row r="16098" spans="1:10" x14ac:dyDescent="0.25">
      <c r="A16098" s="18">
        <v>27</v>
      </c>
      <c r="B16098" s="18">
        <v>201801</v>
      </c>
      <c r="C16098" s="18" t="s">
        <v>10</v>
      </c>
      <c r="D16098" s="18">
        <v>2018</v>
      </c>
      <c r="E16098" s="18" t="s">
        <v>113</v>
      </c>
      <c r="F16098" s="18" t="s">
        <v>113</v>
      </c>
      <c r="G16098" s="18" t="s">
        <v>32</v>
      </c>
      <c r="H16098" s="18" t="s">
        <v>55</v>
      </c>
      <c r="I16098" s="18">
        <v>22</v>
      </c>
      <c r="J16098">
        <f>TrtAge[[#This Row],[FIRST_TREATMENTS]]*(21/TrtAge[[#This Row],[WD]])</f>
        <v>25.772727272727273</v>
      </c>
    </row>
    <row r="16099" spans="1:10" x14ac:dyDescent="0.25">
      <c r="A16099" s="18">
        <v>17</v>
      </c>
      <c r="B16099" s="18">
        <v>201801</v>
      </c>
      <c r="C16099" s="18" t="s">
        <v>10</v>
      </c>
      <c r="D16099" s="18">
        <v>2018</v>
      </c>
      <c r="E16099" s="18" t="s">
        <v>113</v>
      </c>
      <c r="F16099" s="18" t="s">
        <v>113</v>
      </c>
      <c r="G16099" s="18" t="s">
        <v>33</v>
      </c>
      <c r="H16099" s="18" t="s">
        <v>58</v>
      </c>
      <c r="I16099" s="18">
        <v>22</v>
      </c>
      <c r="J16099">
        <f>TrtAge[[#This Row],[FIRST_TREATMENTS]]*(21/TrtAge[[#This Row],[WD]])</f>
        <v>16.227272727272727</v>
      </c>
    </row>
    <row r="16100" spans="1:10" x14ac:dyDescent="0.25">
      <c r="A16100" s="18">
        <v>47</v>
      </c>
      <c r="B16100" s="18">
        <v>201801</v>
      </c>
      <c r="C16100" s="18" t="s">
        <v>10</v>
      </c>
      <c r="D16100" s="18">
        <v>2018</v>
      </c>
      <c r="E16100" s="18" t="s">
        <v>113</v>
      </c>
      <c r="F16100" s="18" t="s">
        <v>113</v>
      </c>
      <c r="G16100" s="18" t="s">
        <v>33</v>
      </c>
      <c r="H16100" s="18" t="s">
        <v>54</v>
      </c>
      <c r="I16100" s="18">
        <v>22</v>
      </c>
      <c r="J16100">
        <f>TrtAge[[#This Row],[FIRST_TREATMENTS]]*(21/TrtAge[[#This Row],[WD]])</f>
        <v>44.863636363636367</v>
      </c>
    </row>
    <row r="16101" spans="1:10" x14ac:dyDescent="0.25">
      <c r="A16101" s="18">
        <v>41</v>
      </c>
      <c r="B16101" s="18">
        <v>201801</v>
      </c>
      <c r="C16101" s="18" t="s">
        <v>10</v>
      </c>
      <c r="D16101" s="18">
        <v>2018</v>
      </c>
      <c r="E16101" s="18" t="s">
        <v>113</v>
      </c>
      <c r="F16101" s="18" t="s">
        <v>113</v>
      </c>
      <c r="G16101" s="18" t="s">
        <v>33</v>
      </c>
      <c r="H16101" s="18" t="s">
        <v>56</v>
      </c>
      <c r="I16101" s="18">
        <v>22</v>
      </c>
      <c r="J16101">
        <f>TrtAge[[#This Row],[FIRST_TREATMENTS]]*(21/TrtAge[[#This Row],[WD]])</f>
        <v>39.13636363636364</v>
      </c>
    </row>
    <row r="16102" spans="1:10" x14ac:dyDescent="0.25">
      <c r="A16102" s="18">
        <v>36</v>
      </c>
      <c r="B16102" s="18">
        <v>201801</v>
      </c>
      <c r="C16102" s="18" t="s">
        <v>10</v>
      </c>
      <c r="D16102" s="18">
        <v>2018</v>
      </c>
      <c r="E16102" s="18" t="s">
        <v>113</v>
      </c>
      <c r="F16102" s="18" t="s">
        <v>113</v>
      </c>
      <c r="G16102" s="18" t="s">
        <v>33</v>
      </c>
      <c r="H16102" s="18" t="s">
        <v>53</v>
      </c>
      <c r="I16102" s="18">
        <v>22</v>
      </c>
      <c r="J16102">
        <f>TrtAge[[#This Row],[FIRST_TREATMENTS]]*(21/TrtAge[[#This Row],[WD]])</f>
        <v>34.363636363636367</v>
      </c>
    </row>
    <row r="16103" spans="1:10" x14ac:dyDescent="0.25">
      <c r="A16103" s="18">
        <v>36</v>
      </c>
      <c r="B16103" s="18">
        <v>201801</v>
      </c>
      <c r="C16103" s="18" t="s">
        <v>10</v>
      </c>
      <c r="D16103" s="18">
        <v>2018</v>
      </c>
      <c r="E16103" s="18" t="s">
        <v>113</v>
      </c>
      <c r="F16103" s="18" t="s">
        <v>113</v>
      </c>
      <c r="G16103" s="18" t="s">
        <v>33</v>
      </c>
      <c r="H16103" s="18" t="s">
        <v>57</v>
      </c>
      <c r="I16103" s="18">
        <v>22</v>
      </c>
      <c r="J16103">
        <f>TrtAge[[#This Row],[FIRST_TREATMENTS]]*(21/TrtAge[[#This Row],[WD]])</f>
        <v>34.363636363636367</v>
      </c>
    </row>
    <row r="16104" spans="1:10" x14ac:dyDescent="0.25">
      <c r="A16104" s="18">
        <v>30</v>
      </c>
      <c r="B16104" s="18">
        <v>201801</v>
      </c>
      <c r="C16104" s="18" t="s">
        <v>10</v>
      </c>
      <c r="D16104" s="18">
        <v>2018</v>
      </c>
      <c r="E16104" s="18" t="s">
        <v>113</v>
      </c>
      <c r="F16104" s="18" t="s">
        <v>113</v>
      </c>
      <c r="G16104" s="18" t="s">
        <v>33</v>
      </c>
      <c r="H16104" s="18" t="s">
        <v>59</v>
      </c>
      <c r="I16104" s="18">
        <v>22</v>
      </c>
      <c r="J16104">
        <f>TrtAge[[#This Row],[FIRST_TREATMENTS]]*(21/TrtAge[[#This Row],[WD]])</f>
        <v>28.636363636363637</v>
      </c>
    </row>
    <row r="16105" spans="1:10" x14ac:dyDescent="0.25">
      <c r="A16105" s="18">
        <v>28</v>
      </c>
      <c r="B16105" s="18">
        <v>201801</v>
      </c>
      <c r="C16105" s="18" t="s">
        <v>10</v>
      </c>
      <c r="D16105" s="18">
        <v>2018</v>
      </c>
      <c r="E16105" s="18" t="s">
        <v>113</v>
      </c>
      <c r="F16105" s="18" t="s">
        <v>113</v>
      </c>
      <c r="G16105" s="18" t="s">
        <v>33</v>
      </c>
      <c r="H16105" s="18" t="s">
        <v>55</v>
      </c>
      <c r="I16105" s="18">
        <v>22</v>
      </c>
      <c r="J16105">
        <f>TrtAge[[#This Row],[FIRST_TREATMENTS]]*(21/TrtAge[[#This Row],[WD]])</f>
        <v>26.727272727272727</v>
      </c>
    </row>
    <row r="16106" spans="1:10" x14ac:dyDescent="0.25">
      <c r="A16106" s="18">
        <v>12</v>
      </c>
      <c r="B16106" s="18">
        <v>201801</v>
      </c>
      <c r="C16106" s="18" t="s">
        <v>10</v>
      </c>
      <c r="D16106" s="18">
        <v>2018</v>
      </c>
      <c r="E16106" s="18" t="s">
        <v>113</v>
      </c>
      <c r="F16106" s="18" t="s">
        <v>113</v>
      </c>
      <c r="G16106" s="18" t="s">
        <v>27</v>
      </c>
      <c r="H16106" s="18" t="s">
        <v>58</v>
      </c>
      <c r="I16106" s="18">
        <v>22</v>
      </c>
      <c r="J16106">
        <f>TrtAge[[#This Row],[FIRST_TREATMENTS]]*(21/TrtAge[[#This Row],[WD]])</f>
        <v>11.454545454545455</v>
      </c>
    </row>
    <row r="16107" spans="1:10" x14ac:dyDescent="0.25">
      <c r="A16107" s="18">
        <v>26</v>
      </c>
      <c r="B16107" s="18">
        <v>201801</v>
      </c>
      <c r="C16107" s="18" t="s">
        <v>10</v>
      </c>
      <c r="D16107" s="18">
        <v>2018</v>
      </c>
      <c r="E16107" s="18" t="s">
        <v>113</v>
      </c>
      <c r="F16107" s="18" t="s">
        <v>113</v>
      </c>
      <c r="G16107" s="18" t="s">
        <v>27</v>
      </c>
      <c r="H16107" s="18" t="s">
        <v>54</v>
      </c>
      <c r="I16107" s="18">
        <v>22</v>
      </c>
      <c r="J16107">
        <f>TrtAge[[#This Row],[FIRST_TREATMENTS]]*(21/TrtAge[[#This Row],[WD]])</f>
        <v>24.81818181818182</v>
      </c>
    </row>
    <row r="16108" spans="1:10" x14ac:dyDescent="0.25">
      <c r="A16108" s="18">
        <v>20</v>
      </c>
      <c r="B16108" s="18">
        <v>201801</v>
      </c>
      <c r="C16108" s="18" t="s">
        <v>10</v>
      </c>
      <c r="D16108" s="18">
        <v>2018</v>
      </c>
      <c r="E16108" s="18" t="s">
        <v>113</v>
      </c>
      <c r="F16108" s="18" t="s">
        <v>113</v>
      </c>
      <c r="G16108" s="18" t="s">
        <v>27</v>
      </c>
      <c r="H16108" s="18" t="s">
        <v>56</v>
      </c>
      <c r="I16108" s="18">
        <v>22</v>
      </c>
      <c r="J16108">
        <f>TrtAge[[#This Row],[FIRST_TREATMENTS]]*(21/TrtAge[[#This Row],[WD]])</f>
        <v>19.090909090909093</v>
      </c>
    </row>
    <row r="16109" spans="1:10" x14ac:dyDescent="0.25">
      <c r="A16109" s="18">
        <v>25</v>
      </c>
      <c r="B16109" s="18">
        <v>201801</v>
      </c>
      <c r="C16109" s="18" t="s">
        <v>10</v>
      </c>
      <c r="D16109" s="18">
        <v>2018</v>
      </c>
      <c r="E16109" s="18" t="s">
        <v>113</v>
      </c>
      <c r="F16109" s="18" t="s">
        <v>113</v>
      </c>
      <c r="G16109" s="18" t="s">
        <v>27</v>
      </c>
      <c r="H16109" s="18" t="s">
        <v>53</v>
      </c>
      <c r="I16109" s="18">
        <v>22</v>
      </c>
      <c r="J16109">
        <f>TrtAge[[#This Row],[FIRST_TREATMENTS]]*(21/TrtAge[[#This Row],[WD]])</f>
        <v>23.863636363636363</v>
      </c>
    </row>
    <row r="16110" spans="1:10" x14ac:dyDescent="0.25">
      <c r="A16110" s="18">
        <v>22</v>
      </c>
      <c r="B16110" s="18">
        <v>201801</v>
      </c>
      <c r="C16110" s="18" t="s">
        <v>10</v>
      </c>
      <c r="D16110" s="18">
        <v>2018</v>
      </c>
      <c r="E16110" s="18" t="s">
        <v>113</v>
      </c>
      <c r="F16110" s="18" t="s">
        <v>113</v>
      </c>
      <c r="G16110" s="18" t="s">
        <v>27</v>
      </c>
      <c r="H16110" s="18" t="s">
        <v>57</v>
      </c>
      <c r="I16110" s="18">
        <v>22</v>
      </c>
      <c r="J16110">
        <f>TrtAge[[#This Row],[FIRST_TREATMENTS]]*(21/TrtAge[[#This Row],[WD]])</f>
        <v>21</v>
      </c>
    </row>
    <row r="16111" spans="1:10" x14ac:dyDescent="0.25">
      <c r="A16111" s="18">
        <v>8</v>
      </c>
      <c r="B16111" s="18">
        <v>201801</v>
      </c>
      <c r="C16111" s="18" t="s">
        <v>10</v>
      </c>
      <c r="D16111" s="18">
        <v>2018</v>
      </c>
      <c r="E16111" s="18" t="s">
        <v>113</v>
      </c>
      <c r="F16111" s="18" t="s">
        <v>113</v>
      </c>
      <c r="G16111" s="18" t="s">
        <v>27</v>
      </c>
      <c r="H16111" s="18" t="s">
        <v>59</v>
      </c>
      <c r="I16111" s="18">
        <v>22</v>
      </c>
      <c r="J16111">
        <f>TrtAge[[#This Row],[FIRST_TREATMENTS]]*(21/TrtAge[[#This Row],[WD]])</f>
        <v>7.6363636363636367</v>
      </c>
    </row>
    <row r="16112" spans="1:10" x14ac:dyDescent="0.25">
      <c r="A16112" s="18">
        <v>12</v>
      </c>
      <c r="B16112" s="18">
        <v>201801</v>
      </c>
      <c r="C16112" s="18" t="s">
        <v>10</v>
      </c>
      <c r="D16112" s="18">
        <v>2018</v>
      </c>
      <c r="E16112" s="18" t="s">
        <v>113</v>
      </c>
      <c r="F16112" s="18" t="s">
        <v>113</v>
      </c>
      <c r="G16112" s="18" t="s">
        <v>27</v>
      </c>
      <c r="H16112" s="18" t="s">
        <v>55</v>
      </c>
      <c r="I16112" s="18">
        <v>22</v>
      </c>
      <c r="J16112">
        <f>TrtAge[[#This Row],[FIRST_TREATMENTS]]*(21/TrtAge[[#This Row],[WD]])</f>
        <v>11.454545454545455</v>
      </c>
    </row>
    <row r="16113" spans="1:10" x14ac:dyDescent="0.25">
      <c r="A16113" s="18">
        <v>14</v>
      </c>
      <c r="B16113" s="18">
        <v>201801</v>
      </c>
      <c r="C16113" s="18" t="s">
        <v>10</v>
      </c>
      <c r="D16113" s="18">
        <v>2018</v>
      </c>
      <c r="E16113" s="18" t="s">
        <v>5</v>
      </c>
      <c r="F16113" s="18" t="s">
        <v>5</v>
      </c>
      <c r="G16113" s="18" t="s">
        <v>31</v>
      </c>
      <c r="H16113" s="18" t="s">
        <v>59</v>
      </c>
      <c r="I16113" s="18">
        <v>22</v>
      </c>
      <c r="J16113">
        <f>TrtAge[[#This Row],[FIRST_TREATMENTS]]*(21/TrtAge[[#This Row],[WD]])</f>
        <v>13.363636363636363</v>
      </c>
    </row>
    <row r="16114" spans="1:10" x14ac:dyDescent="0.25">
      <c r="A16114" s="18">
        <v>33</v>
      </c>
      <c r="B16114" s="18">
        <v>201801</v>
      </c>
      <c r="C16114" s="18" t="s">
        <v>10</v>
      </c>
      <c r="D16114" s="18">
        <v>2018</v>
      </c>
      <c r="E16114" s="18" t="s">
        <v>5</v>
      </c>
      <c r="F16114" s="18" t="s">
        <v>5</v>
      </c>
      <c r="G16114" s="18" t="s">
        <v>31</v>
      </c>
      <c r="H16114" s="18" t="s">
        <v>57</v>
      </c>
      <c r="I16114" s="18">
        <v>22</v>
      </c>
      <c r="J16114">
        <f>TrtAge[[#This Row],[FIRST_TREATMENTS]]*(21/TrtAge[[#This Row],[WD]])</f>
        <v>31.5</v>
      </c>
    </row>
    <row r="16115" spans="1:10" x14ac:dyDescent="0.25">
      <c r="A16115" s="18">
        <v>22</v>
      </c>
      <c r="B16115" s="18">
        <v>201801</v>
      </c>
      <c r="C16115" s="18" t="s">
        <v>10</v>
      </c>
      <c r="D16115" s="18">
        <v>2018</v>
      </c>
      <c r="E16115" s="18" t="s">
        <v>5</v>
      </c>
      <c r="F16115" s="18" t="s">
        <v>5</v>
      </c>
      <c r="G16115" s="18" t="s">
        <v>31</v>
      </c>
      <c r="H16115" s="18" t="s">
        <v>53</v>
      </c>
      <c r="I16115" s="18">
        <v>22</v>
      </c>
      <c r="J16115">
        <f>TrtAge[[#This Row],[FIRST_TREATMENTS]]*(21/TrtAge[[#This Row],[WD]])</f>
        <v>21</v>
      </c>
    </row>
    <row r="16116" spans="1:10" x14ac:dyDescent="0.25">
      <c r="A16116" s="18">
        <v>31</v>
      </c>
      <c r="B16116" s="18">
        <v>201801</v>
      </c>
      <c r="C16116" s="18" t="s">
        <v>10</v>
      </c>
      <c r="D16116" s="18">
        <v>2018</v>
      </c>
      <c r="E16116" s="18" t="s">
        <v>5</v>
      </c>
      <c r="F16116" s="18" t="s">
        <v>5</v>
      </c>
      <c r="G16116" s="18" t="s">
        <v>31</v>
      </c>
      <c r="H16116" s="18" t="s">
        <v>56</v>
      </c>
      <c r="I16116" s="18">
        <v>22</v>
      </c>
      <c r="J16116">
        <f>TrtAge[[#This Row],[FIRST_TREATMENTS]]*(21/TrtAge[[#This Row],[WD]])</f>
        <v>29.590909090909093</v>
      </c>
    </row>
    <row r="16117" spans="1:10" x14ac:dyDescent="0.25">
      <c r="A16117" s="18">
        <v>28</v>
      </c>
      <c r="B16117" s="18">
        <v>201801</v>
      </c>
      <c r="C16117" s="18" t="s">
        <v>10</v>
      </c>
      <c r="D16117" s="18">
        <v>2018</v>
      </c>
      <c r="E16117" s="18" t="s">
        <v>5</v>
      </c>
      <c r="F16117" s="18" t="s">
        <v>5</v>
      </c>
      <c r="G16117" s="18" t="s">
        <v>31</v>
      </c>
      <c r="H16117" s="18" t="s">
        <v>54</v>
      </c>
      <c r="I16117" s="18">
        <v>22</v>
      </c>
      <c r="J16117">
        <f>TrtAge[[#This Row],[FIRST_TREATMENTS]]*(21/TrtAge[[#This Row],[WD]])</f>
        <v>26.727272727272727</v>
      </c>
    </row>
    <row r="16118" spans="1:10" x14ac:dyDescent="0.25">
      <c r="A16118" s="18">
        <v>33</v>
      </c>
      <c r="B16118" s="18">
        <v>201801</v>
      </c>
      <c r="C16118" s="18" t="s">
        <v>10</v>
      </c>
      <c r="D16118" s="18">
        <v>2018</v>
      </c>
      <c r="E16118" s="18" t="s">
        <v>5</v>
      </c>
      <c r="F16118" s="18" t="s">
        <v>5</v>
      </c>
      <c r="G16118" s="18" t="s">
        <v>31</v>
      </c>
      <c r="H16118" s="18" t="s">
        <v>58</v>
      </c>
      <c r="I16118" s="18">
        <v>22</v>
      </c>
      <c r="J16118">
        <f>TrtAge[[#This Row],[FIRST_TREATMENTS]]*(21/TrtAge[[#This Row],[WD]])</f>
        <v>31.5</v>
      </c>
    </row>
    <row r="16119" spans="1:10" x14ac:dyDescent="0.25">
      <c r="A16119" s="18">
        <v>19</v>
      </c>
      <c r="B16119" s="18">
        <v>201801</v>
      </c>
      <c r="C16119" s="18" t="s">
        <v>10</v>
      </c>
      <c r="D16119" s="18">
        <v>2018</v>
      </c>
      <c r="E16119" s="18" t="s">
        <v>5</v>
      </c>
      <c r="F16119" s="18" t="s">
        <v>5</v>
      </c>
      <c r="G16119" s="18" t="s">
        <v>31</v>
      </c>
      <c r="H16119" s="18" t="s">
        <v>55</v>
      </c>
      <c r="I16119" s="18">
        <v>22</v>
      </c>
      <c r="J16119">
        <f>TrtAge[[#This Row],[FIRST_TREATMENTS]]*(21/TrtAge[[#This Row],[WD]])</f>
        <v>18.136363636363637</v>
      </c>
    </row>
    <row r="16120" spans="1:10" x14ac:dyDescent="0.25">
      <c r="A16120" s="18">
        <v>31</v>
      </c>
      <c r="B16120" s="18">
        <v>201801</v>
      </c>
      <c r="C16120" s="18" t="s">
        <v>10</v>
      </c>
      <c r="D16120" s="18">
        <v>2018</v>
      </c>
      <c r="E16120" s="18" t="s">
        <v>5</v>
      </c>
      <c r="F16120" s="18" t="s">
        <v>5</v>
      </c>
      <c r="G16120" s="18" t="s">
        <v>29</v>
      </c>
      <c r="H16120" s="18" t="s">
        <v>59</v>
      </c>
      <c r="I16120" s="18">
        <v>22</v>
      </c>
      <c r="J16120">
        <f>TrtAge[[#This Row],[FIRST_TREATMENTS]]*(21/TrtAge[[#This Row],[WD]])</f>
        <v>29.590909090909093</v>
      </c>
    </row>
    <row r="16121" spans="1:10" x14ac:dyDescent="0.25">
      <c r="A16121" s="18">
        <v>47</v>
      </c>
      <c r="B16121" s="18">
        <v>201801</v>
      </c>
      <c r="C16121" s="18" t="s">
        <v>10</v>
      </c>
      <c r="D16121" s="18">
        <v>2018</v>
      </c>
      <c r="E16121" s="18" t="s">
        <v>5</v>
      </c>
      <c r="F16121" s="18" t="s">
        <v>5</v>
      </c>
      <c r="G16121" s="18" t="s">
        <v>29</v>
      </c>
      <c r="H16121" s="18" t="s">
        <v>57</v>
      </c>
      <c r="I16121" s="18">
        <v>22</v>
      </c>
      <c r="J16121">
        <f>TrtAge[[#This Row],[FIRST_TREATMENTS]]*(21/TrtAge[[#This Row],[WD]])</f>
        <v>44.863636363636367</v>
      </c>
    </row>
    <row r="16122" spans="1:10" x14ac:dyDescent="0.25">
      <c r="A16122" s="18">
        <v>55</v>
      </c>
      <c r="B16122" s="18">
        <v>201801</v>
      </c>
      <c r="C16122" s="18" t="s">
        <v>10</v>
      </c>
      <c r="D16122" s="18">
        <v>2018</v>
      </c>
      <c r="E16122" s="18" t="s">
        <v>5</v>
      </c>
      <c r="F16122" s="18" t="s">
        <v>5</v>
      </c>
      <c r="G16122" s="18" t="s">
        <v>29</v>
      </c>
      <c r="H16122" s="18" t="s">
        <v>53</v>
      </c>
      <c r="I16122" s="18">
        <v>22</v>
      </c>
      <c r="J16122">
        <f>TrtAge[[#This Row],[FIRST_TREATMENTS]]*(21/TrtAge[[#This Row],[WD]])</f>
        <v>52.5</v>
      </c>
    </row>
    <row r="16123" spans="1:10" x14ac:dyDescent="0.25">
      <c r="A16123" s="18">
        <v>71</v>
      </c>
      <c r="B16123" s="18">
        <v>201801</v>
      </c>
      <c r="C16123" s="18" t="s">
        <v>10</v>
      </c>
      <c r="D16123" s="18">
        <v>2018</v>
      </c>
      <c r="E16123" s="18" t="s">
        <v>5</v>
      </c>
      <c r="F16123" s="18" t="s">
        <v>5</v>
      </c>
      <c r="G16123" s="18" t="s">
        <v>29</v>
      </c>
      <c r="H16123" s="18" t="s">
        <v>56</v>
      </c>
      <c r="I16123" s="18">
        <v>22</v>
      </c>
      <c r="J16123">
        <f>TrtAge[[#This Row],[FIRST_TREATMENTS]]*(21/TrtAge[[#This Row],[WD]])</f>
        <v>67.77272727272728</v>
      </c>
    </row>
    <row r="16124" spans="1:10" x14ac:dyDescent="0.25">
      <c r="A16124" s="18">
        <v>78</v>
      </c>
      <c r="B16124" s="18">
        <v>201801</v>
      </c>
      <c r="C16124" s="18" t="s">
        <v>10</v>
      </c>
      <c r="D16124" s="18">
        <v>2018</v>
      </c>
      <c r="E16124" s="18" t="s">
        <v>5</v>
      </c>
      <c r="F16124" s="18" t="s">
        <v>5</v>
      </c>
      <c r="G16124" s="18" t="s">
        <v>29</v>
      </c>
      <c r="H16124" s="18" t="s">
        <v>54</v>
      </c>
      <c r="I16124" s="18">
        <v>22</v>
      </c>
      <c r="J16124">
        <f>TrtAge[[#This Row],[FIRST_TREATMENTS]]*(21/TrtAge[[#This Row],[WD]])</f>
        <v>74.454545454545453</v>
      </c>
    </row>
    <row r="16125" spans="1:10" x14ac:dyDescent="0.25">
      <c r="A16125" s="18">
        <v>43</v>
      </c>
      <c r="B16125" s="18">
        <v>201801</v>
      </c>
      <c r="C16125" s="18" t="s">
        <v>10</v>
      </c>
      <c r="D16125" s="18">
        <v>2018</v>
      </c>
      <c r="E16125" s="18" t="s">
        <v>5</v>
      </c>
      <c r="F16125" s="18" t="s">
        <v>5</v>
      </c>
      <c r="G16125" s="18" t="s">
        <v>29</v>
      </c>
      <c r="H16125" s="18" t="s">
        <v>58</v>
      </c>
      <c r="I16125" s="18">
        <v>22</v>
      </c>
      <c r="J16125">
        <f>TrtAge[[#This Row],[FIRST_TREATMENTS]]*(21/TrtAge[[#This Row],[WD]])</f>
        <v>41.045454545454547</v>
      </c>
    </row>
    <row r="16126" spans="1:10" x14ac:dyDescent="0.25">
      <c r="A16126" s="18">
        <v>36</v>
      </c>
      <c r="B16126" s="18">
        <v>201801</v>
      </c>
      <c r="C16126" s="18" t="s">
        <v>10</v>
      </c>
      <c r="D16126" s="18">
        <v>2018</v>
      </c>
      <c r="E16126" s="18" t="s">
        <v>5</v>
      </c>
      <c r="F16126" s="18" t="s">
        <v>5</v>
      </c>
      <c r="G16126" s="18" t="s">
        <v>29</v>
      </c>
      <c r="H16126" s="18" t="s">
        <v>55</v>
      </c>
      <c r="I16126" s="18">
        <v>22</v>
      </c>
      <c r="J16126">
        <f>TrtAge[[#This Row],[FIRST_TREATMENTS]]*(21/TrtAge[[#This Row],[WD]])</f>
        <v>34.363636363636367</v>
      </c>
    </row>
    <row r="16127" spans="1:10" x14ac:dyDescent="0.25">
      <c r="A16127" s="18">
        <v>52</v>
      </c>
      <c r="B16127" s="18">
        <v>201801</v>
      </c>
      <c r="C16127" s="18" t="s">
        <v>10</v>
      </c>
      <c r="D16127" s="18">
        <v>2018</v>
      </c>
      <c r="E16127" s="18" t="s">
        <v>5</v>
      </c>
      <c r="F16127" s="18" t="s">
        <v>5</v>
      </c>
      <c r="G16127" s="18" t="s">
        <v>32</v>
      </c>
      <c r="H16127" s="18" t="s">
        <v>58</v>
      </c>
      <c r="I16127" s="18">
        <v>22</v>
      </c>
      <c r="J16127">
        <f>TrtAge[[#This Row],[FIRST_TREATMENTS]]*(21/TrtAge[[#This Row],[WD]])</f>
        <v>49.63636363636364</v>
      </c>
    </row>
    <row r="16128" spans="1:10" x14ac:dyDescent="0.25">
      <c r="A16128" s="18">
        <v>139</v>
      </c>
      <c r="B16128" s="18">
        <v>201801</v>
      </c>
      <c r="C16128" s="18" t="s">
        <v>10</v>
      </c>
      <c r="D16128" s="18">
        <v>2018</v>
      </c>
      <c r="E16128" s="18" t="s">
        <v>5</v>
      </c>
      <c r="F16128" s="18" t="s">
        <v>5</v>
      </c>
      <c r="G16128" s="18" t="s">
        <v>32</v>
      </c>
      <c r="H16128" s="18" t="s">
        <v>54</v>
      </c>
      <c r="I16128" s="18">
        <v>22</v>
      </c>
      <c r="J16128">
        <f>TrtAge[[#This Row],[FIRST_TREATMENTS]]*(21/TrtAge[[#This Row],[WD]])</f>
        <v>132.68181818181819</v>
      </c>
    </row>
    <row r="16129" spans="1:10" x14ac:dyDescent="0.25">
      <c r="A16129" s="18">
        <v>106</v>
      </c>
      <c r="B16129" s="18">
        <v>201801</v>
      </c>
      <c r="C16129" s="18" t="s">
        <v>10</v>
      </c>
      <c r="D16129" s="18">
        <v>2018</v>
      </c>
      <c r="E16129" s="18" t="s">
        <v>5</v>
      </c>
      <c r="F16129" s="18" t="s">
        <v>5</v>
      </c>
      <c r="G16129" s="18" t="s">
        <v>32</v>
      </c>
      <c r="H16129" s="18" t="s">
        <v>56</v>
      </c>
      <c r="I16129" s="18">
        <v>22</v>
      </c>
      <c r="J16129">
        <f>TrtAge[[#This Row],[FIRST_TREATMENTS]]*(21/TrtAge[[#This Row],[WD]])</f>
        <v>101.18181818181819</v>
      </c>
    </row>
    <row r="16130" spans="1:10" x14ac:dyDescent="0.25">
      <c r="A16130" s="18">
        <v>98</v>
      </c>
      <c r="B16130" s="18">
        <v>201801</v>
      </c>
      <c r="C16130" s="18" t="s">
        <v>10</v>
      </c>
      <c r="D16130" s="18">
        <v>2018</v>
      </c>
      <c r="E16130" s="18" t="s">
        <v>5</v>
      </c>
      <c r="F16130" s="18" t="s">
        <v>5</v>
      </c>
      <c r="G16130" s="18" t="s">
        <v>32</v>
      </c>
      <c r="H16130" s="18" t="s">
        <v>53</v>
      </c>
      <c r="I16130" s="18">
        <v>22</v>
      </c>
      <c r="J16130">
        <f>TrtAge[[#This Row],[FIRST_TREATMENTS]]*(21/TrtAge[[#This Row],[WD]])</f>
        <v>93.545454545454547</v>
      </c>
    </row>
    <row r="16131" spans="1:10" x14ac:dyDescent="0.25">
      <c r="A16131" s="18">
        <v>105</v>
      </c>
      <c r="B16131" s="18">
        <v>201801</v>
      </c>
      <c r="C16131" s="18" t="s">
        <v>10</v>
      </c>
      <c r="D16131" s="18">
        <v>2018</v>
      </c>
      <c r="E16131" s="18" t="s">
        <v>5</v>
      </c>
      <c r="F16131" s="18" t="s">
        <v>5</v>
      </c>
      <c r="G16131" s="18" t="s">
        <v>32</v>
      </c>
      <c r="H16131" s="18" t="s">
        <v>57</v>
      </c>
      <c r="I16131" s="18">
        <v>22</v>
      </c>
      <c r="J16131">
        <f>TrtAge[[#This Row],[FIRST_TREATMENTS]]*(21/TrtAge[[#This Row],[WD]])</f>
        <v>100.22727272727273</v>
      </c>
    </row>
    <row r="16132" spans="1:10" x14ac:dyDescent="0.25">
      <c r="A16132" s="18">
        <v>78</v>
      </c>
      <c r="B16132" s="18">
        <v>201801</v>
      </c>
      <c r="C16132" s="18" t="s">
        <v>10</v>
      </c>
      <c r="D16132" s="18">
        <v>2018</v>
      </c>
      <c r="E16132" s="18" t="s">
        <v>5</v>
      </c>
      <c r="F16132" s="18" t="s">
        <v>5</v>
      </c>
      <c r="G16132" s="18" t="s">
        <v>32</v>
      </c>
      <c r="H16132" s="18" t="s">
        <v>59</v>
      </c>
      <c r="I16132" s="18">
        <v>22</v>
      </c>
      <c r="J16132">
        <f>TrtAge[[#This Row],[FIRST_TREATMENTS]]*(21/TrtAge[[#This Row],[WD]])</f>
        <v>74.454545454545453</v>
      </c>
    </row>
    <row r="16133" spans="1:10" x14ac:dyDescent="0.25">
      <c r="A16133" s="18">
        <v>86</v>
      </c>
      <c r="B16133" s="18">
        <v>201801</v>
      </c>
      <c r="C16133" s="18" t="s">
        <v>10</v>
      </c>
      <c r="D16133" s="18">
        <v>2018</v>
      </c>
      <c r="E16133" s="18" t="s">
        <v>5</v>
      </c>
      <c r="F16133" s="18" t="s">
        <v>5</v>
      </c>
      <c r="G16133" s="18" t="s">
        <v>32</v>
      </c>
      <c r="H16133" s="18" t="s">
        <v>55</v>
      </c>
      <c r="I16133" s="18">
        <v>22</v>
      </c>
      <c r="J16133">
        <f>TrtAge[[#This Row],[FIRST_TREATMENTS]]*(21/TrtAge[[#This Row],[WD]])</f>
        <v>82.090909090909093</v>
      </c>
    </row>
    <row r="16134" spans="1:10" x14ac:dyDescent="0.25">
      <c r="A16134" s="18">
        <v>81</v>
      </c>
      <c r="B16134" s="18">
        <v>201801</v>
      </c>
      <c r="C16134" s="18" t="s">
        <v>10</v>
      </c>
      <c r="D16134" s="18">
        <v>2018</v>
      </c>
      <c r="E16134" s="18" t="s">
        <v>5</v>
      </c>
      <c r="F16134" s="18" t="s">
        <v>5</v>
      </c>
      <c r="G16134" s="18" t="s">
        <v>33</v>
      </c>
      <c r="H16134" s="18" t="s">
        <v>58</v>
      </c>
      <c r="I16134" s="18">
        <v>22</v>
      </c>
      <c r="J16134">
        <f>TrtAge[[#This Row],[FIRST_TREATMENTS]]*(21/TrtAge[[#This Row],[WD]])</f>
        <v>77.318181818181827</v>
      </c>
    </row>
    <row r="16135" spans="1:10" x14ac:dyDescent="0.25">
      <c r="A16135" s="18">
        <v>172</v>
      </c>
      <c r="B16135" s="18">
        <v>201801</v>
      </c>
      <c r="C16135" s="18" t="s">
        <v>10</v>
      </c>
      <c r="D16135" s="18">
        <v>2018</v>
      </c>
      <c r="E16135" s="18" t="s">
        <v>5</v>
      </c>
      <c r="F16135" s="18" t="s">
        <v>5</v>
      </c>
      <c r="G16135" s="18" t="s">
        <v>33</v>
      </c>
      <c r="H16135" s="18" t="s">
        <v>54</v>
      </c>
      <c r="I16135" s="18">
        <v>22</v>
      </c>
      <c r="J16135">
        <f>TrtAge[[#This Row],[FIRST_TREATMENTS]]*(21/TrtAge[[#This Row],[WD]])</f>
        <v>164.18181818181819</v>
      </c>
    </row>
    <row r="16136" spans="1:10" x14ac:dyDescent="0.25">
      <c r="A16136" s="18">
        <v>149</v>
      </c>
      <c r="B16136" s="18">
        <v>201801</v>
      </c>
      <c r="C16136" s="18" t="s">
        <v>10</v>
      </c>
      <c r="D16136" s="18">
        <v>2018</v>
      </c>
      <c r="E16136" s="18" t="s">
        <v>5</v>
      </c>
      <c r="F16136" s="18" t="s">
        <v>5</v>
      </c>
      <c r="G16136" s="18" t="s">
        <v>33</v>
      </c>
      <c r="H16136" s="18" t="s">
        <v>56</v>
      </c>
      <c r="I16136" s="18">
        <v>22</v>
      </c>
      <c r="J16136">
        <f>TrtAge[[#This Row],[FIRST_TREATMENTS]]*(21/TrtAge[[#This Row],[WD]])</f>
        <v>142.22727272727272</v>
      </c>
    </row>
    <row r="16137" spans="1:10" x14ac:dyDescent="0.25">
      <c r="A16137" s="18">
        <v>123</v>
      </c>
      <c r="B16137" s="18">
        <v>201801</v>
      </c>
      <c r="C16137" s="18" t="s">
        <v>10</v>
      </c>
      <c r="D16137" s="18">
        <v>2018</v>
      </c>
      <c r="E16137" s="18" t="s">
        <v>5</v>
      </c>
      <c r="F16137" s="18" t="s">
        <v>5</v>
      </c>
      <c r="G16137" s="18" t="s">
        <v>33</v>
      </c>
      <c r="H16137" s="18" t="s">
        <v>53</v>
      </c>
      <c r="I16137" s="18">
        <v>22</v>
      </c>
      <c r="J16137">
        <f>TrtAge[[#This Row],[FIRST_TREATMENTS]]*(21/TrtAge[[#This Row],[WD]])</f>
        <v>117.40909090909092</v>
      </c>
    </row>
    <row r="16138" spans="1:10" x14ac:dyDescent="0.25">
      <c r="A16138" s="18">
        <v>164</v>
      </c>
      <c r="B16138" s="18">
        <v>201801</v>
      </c>
      <c r="C16138" s="18" t="s">
        <v>10</v>
      </c>
      <c r="D16138" s="18">
        <v>2018</v>
      </c>
      <c r="E16138" s="18" t="s">
        <v>5</v>
      </c>
      <c r="F16138" s="18" t="s">
        <v>5</v>
      </c>
      <c r="G16138" s="18" t="s">
        <v>33</v>
      </c>
      <c r="H16138" s="18" t="s">
        <v>57</v>
      </c>
      <c r="I16138" s="18">
        <v>22</v>
      </c>
      <c r="J16138">
        <f>TrtAge[[#This Row],[FIRST_TREATMENTS]]*(21/TrtAge[[#This Row],[WD]])</f>
        <v>156.54545454545456</v>
      </c>
    </row>
    <row r="16139" spans="1:10" x14ac:dyDescent="0.25">
      <c r="A16139" s="18">
        <v>71</v>
      </c>
      <c r="B16139" s="18">
        <v>201801</v>
      </c>
      <c r="C16139" s="18" t="s">
        <v>10</v>
      </c>
      <c r="D16139" s="18">
        <v>2018</v>
      </c>
      <c r="E16139" s="18" t="s">
        <v>5</v>
      </c>
      <c r="F16139" s="18" t="s">
        <v>5</v>
      </c>
      <c r="G16139" s="18" t="s">
        <v>33</v>
      </c>
      <c r="H16139" s="18" t="s">
        <v>59</v>
      </c>
      <c r="I16139" s="18">
        <v>22</v>
      </c>
      <c r="J16139">
        <f>TrtAge[[#This Row],[FIRST_TREATMENTS]]*(21/TrtAge[[#This Row],[WD]])</f>
        <v>67.77272727272728</v>
      </c>
    </row>
    <row r="16140" spans="1:10" x14ac:dyDescent="0.25">
      <c r="A16140" s="18">
        <v>115</v>
      </c>
      <c r="B16140" s="18">
        <v>201801</v>
      </c>
      <c r="C16140" s="18" t="s">
        <v>10</v>
      </c>
      <c r="D16140" s="18">
        <v>2018</v>
      </c>
      <c r="E16140" s="18" t="s">
        <v>5</v>
      </c>
      <c r="F16140" s="18" t="s">
        <v>5</v>
      </c>
      <c r="G16140" s="18" t="s">
        <v>33</v>
      </c>
      <c r="H16140" s="18" t="s">
        <v>55</v>
      </c>
      <c r="I16140" s="18">
        <v>22</v>
      </c>
      <c r="J16140">
        <f>TrtAge[[#This Row],[FIRST_TREATMENTS]]*(21/TrtAge[[#This Row],[WD]])</f>
        <v>109.77272727272728</v>
      </c>
    </row>
    <row r="16141" spans="1:10" x14ac:dyDescent="0.25">
      <c r="A16141" s="18">
        <v>133</v>
      </c>
      <c r="B16141" s="18">
        <v>201801</v>
      </c>
      <c r="C16141" s="18" t="s">
        <v>10</v>
      </c>
      <c r="D16141" s="18">
        <v>2018</v>
      </c>
      <c r="E16141" s="18" t="s">
        <v>5</v>
      </c>
      <c r="F16141" s="18" t="s">
        <v>5</v>
      </c>
      <c r="G16141" s="18" t="s">
        <v>27</v>
      </c>
      <c r="H16141" s="18" t="s">
        <v>54</v>
      </c>
      <c r="I16141" s="18">
        <v>22</v>
      </c>
      <c r="J16141">
        <f>TrtAge[[#This Row],[FIRST_TREATMENTS]]*(21/TrtAge[[#This Row],[WD]])</f>
        <v>126.95454545454545</v>
      </c>
    </row>
    <row r="16142" spans="1:10" x14ac:dyDescent="0.25">
      <c r="A16142" s="18">
        <v>57</v>
      </c>
      <c r="B16142" s="18">
        <v>201801</v>
      </c>
      <c r="C16142" s="18" t="s">
        <v>10</v>
      </c>
      <c r="D16142" s="18">
        <v>2018</v>
      </c>
      <c r="E16142" s="18" t="s">
        <v>5</v>
      </c>
      <c r="F16142" s="18" t="s">
        <v>5</v>
      </c>
      <c r="G16142" s="18" t="s">
        <v>27</v>
      </c>
      <c r="H16142" s="18" t="s">
        <v>58</v>
      </c>
      <c r="I16142" s="18">
        <v>22</v>
      </c>
      <c r="J16142">
        <f>TrtAge[[#This Row],[FIRST_TREATMENTS]]*(21/TrtAge[[#This Row],[WD]])</f>
        <v>54.409090909090914</v>
      </c>
    </row>
    <row r="16143" spans="1:10" x14ac:dyDescent="0.25">
      <c r="A16143" s="18">
        <v>87</v>
      </c>
      <c r="B16143" s="18">
        <v>201801</v>
      </c>
      <c r="C16143" s="18" t="s">
        <v>10</v>
      </c>
      <c r="D16143" s="18">
        <v>2018</v>
      </c>
      <c r="E16143" s="18" t="s">
        <v>5</v>
      </c>
      <c r="F16143" s="18" t="s">
        <v>5</v>
      </c>
      <c r="G16143" s="18" t="s">
        <v>27</v>
      </c>
      <c r="H16143" s="18" t="s">
        <v>55</v>
      </c>
      <c r="I16143" s="18">
        <v>22</v>
      </c>
      <c r="J16143">
        <f>TrtAge[[#This Row],[FIRST_TREATMENTS]]*(21/TrtAge[[#This Row],[WD]])</f>
        <v>83.045454545454547</v>
      </c>
    </row>
    <row r="16144" spans="1:10" x14ac:dyDescent="0.25">
      <c r="A16144" s="18">
        <v>60</v>
      </c>
      <c r="B16144" s="18">
        <v>201801</v>
      </c>
      <c r="C16144" s="18" t="s">
        <v>10</v>
      </c>
      <c r="D16144" s="18">
        <v>2018</v>
      </c>
      <c r="E16144" s="18" t="s">
        <v>5</v>
      </c>
      <c r="F16144" s="18" t="s">
        <v>5</v>
      </c>
      <c r="G16144" s="18" t="s">
        <v>27</v>
      </c>
      <c r="H16144" s="18" t="s">
        <v>59</v>
      </c>
      <c r="I16144" s="18">
        <v>22</v>
      </c>
      <c r="J16144">
        <f>TrtAge[[#This Row],[FIRST_TREATMENTS]]*(21/TrtAge[[#This Row],[WD]])</f>
        <v>57.272727272727273</v>
      </c>
    </row>
    <row r="16145" spans="1:10" x14ac:dyDescent="0.25">
      <c r="A16145" s="18">
        <v>119</v>
      </c>
      <c r="B16145" s="18">
        <v>201801</v>
      </c>
      <c r="C16145" s="18" t="s">
        <v>10</v>
      </c>
      <c r="D16145" s="18">
        <v>2018</v>
      </c>
      <c r="E16145" s="18" t="s">
        <v>5</v>
      </c>
      <c r="F16145" s="18" t="s">
        <v>5</v>
      </c>
      <c r="G16145" s="18" t="s">
        <v>27</v>
      </c>
      <c r="H16145" s="18" t="s">
        <v>57</v>
      </c>
      <c r="I16145" s="18">
        <v>22</v>
      </c>
      <c r="J16145">
        <f>TrtAge[[#This Row],[FIRST_TREATMENTS]]*(21/TrtAge[[#This Row],[WD]])</f>
        <v>113.59090909090909</v>
      </c>
    </row>
    <row r="16146" spans="1:10" x14ac:dyDescent="0.25">
      <c r="A16146" s="18">
        <v>83</v>
      </c>
      <c r="B16146" s="18">
        <v>201801</v>
      </c>
      <c r="C16146" s="18" t="s">
        <v>10</v>
      </c>
      <c r="D16146" s="18">
        <v>2018</v>
      </c>
      <c r="E16146" s="18" t="s">
        <v>5</v>
      </c>
      <c r="F16146" s="18" t="s">
        <v>5</v>
      </c>
      <c r="G16146" s="18" t="s">
        <v>27</v>
      </c>
      <c r="H16146" s="18" t="s">
        <v>53</v>
      </c>
      <c r="I16146" s="18">
        <v>22</v>
      </c>
      <c r="J16146">
        <f>TrtAge[[#This Row],[FIRST_TREATMENTS]]*(21/TrtAge[[#This Row],[WD]])</f>
        <v>79.227272727272734</v>
      </c>
    </row>
    <row r="16147" spans="1:10" x14ac:dyDescent="0.25">
      <c r="A16147" s="18">
        <v>101</v>
      </c>
      <c r="B16147" s="18">
        <v>201801</v>
      </c>
      <c r="C16147" s="18" t="s">
        <v>10</v>
      </c>
      <c r="D16147" s="18">
        <v>2018</v>
      </c>
      <c r="E16147" s="18" t="s">
        <v>5</v>
      </c>
      <c r="F16147" s="18" t="s">
        <v>5</v>
      </c>
      <c r="G16147" s="18" t="s">
        <v>27</v>
      </c>
      <c r="H16147" s="18" t="s">
        <v>56</v>
      </c>
      <c r="I16147" s="18">
        <v>22</v>
      </c>
      <c r="J16147">
        <f>TrtAge[[#This Row],[FIRST_TREATMENTS]]*(21/TrtAge[[#This Row],[WD]])</f>
        <v>96.409090909090907</v>
      </c>
    </row>
    <row r="16148" spans="1:10" x14ac:dyDescent="0.25">
      <c r="A16148" s="18">
        <v>7</v>
      </c>
      <c r="B16148" s="18">
        <v>201801</v>
      </c>
      <c r="C16148" s="18" t="s">
        <v>10</v>
      </c>
      <c r="D16148" s="18">
        <v>2018</v>
      </c>
      <c r="E16148" s="18" t="s">
        <v>6</v>
      </c>
      <c r="F16148" s="18" t="s">
        <v>6</v>
      </c>
      <c r="G16148" s="18" t="s">
        <v>31</v>
      </c>
      <c r="H16148" s="18" t="s">
        <v>59</v>
      </c>
      <c r="I16148" s="18">
        <v>22</v>
      </c>
      <c r="J16148">
        <f>TrtAge[[#This Row],[FIRST_TREATMENTS]]*(21/TrtAge[[#This Row],[WD]])</f>
        <v>6.6818181818181817</v>
      </c>
    </row>
    <row r="16149" spans="1:10" x14ac:dyDescent="0.25">
      <c r="A16149" s="18">
        <v>9</v>
      </c>
      <c r="B16149" s="18">
        <v>201801</v>
      </c>
      <c r="C16149" s="18" t="s">
        <v>10</v>
      </c>
      <c r="D16149" s="18">
        <v>2018</v>
      </c>
      <c r="E16149" s="18" t="s">
        <v>6</v>
      </c>
      <c r="F16149" s="18" t="s">
        <v>6</v>
      </c>
      <c r="G16149" s="18" t="s">
        <v>31</v>
      </c>
      <c r="H16149" s="18" t="s">
        <v>57</v>
      </c>
      <c r="I16149" s="18">
        <v>22</v>
      </c>
      <c r="J16149">
        <f>TrtAge[[#This Row],[FIRST_TREATMENTS]]*(21/TrtAge[[#This Row],[WD]])</f>
        <v>8.5909090909090917</v>
      </c>
    </row>
    <row r="16150" spans="1:10" x14ac:dyDescent="0.25">
      <c r="A16150" s="18">
        <v>11</v>
      </c>
      <c r="B16150" s="18">
        <v>201801</v>
      </c>
      <c r="C16150" s="18" t="s">
        <v>10</v>
      </c>
      <c r="D16150" s="18">
        <v>2018</v>
      </c>
      <c r="E16150" s="18" t="s">
        <v>6</v>
      </c>
      <c r="F16150" s="18" t="s">
        <v>6</v>
      </c>
      <c r="G16150" s="18" t="s">
        <v>31</v>
      </c>
      <c r="H16150" s="18" t="s">
        <v>53</v>
      </c>
      <c r="I16150" s="18">
        <v>22</v>
      </c>
      <c r="J16150">
        <f>TrtAge[[#This Row],[FIRST_TREATMENTS]]*(21/TrtAge[[#This Row],[WD]])</f>
        <v>10.5</v>
      </c>
    </row>
    <row r="16151" spans="1:10" x14ac:dyDescent="0.25">
      <c r="A16151" s="18">
        <v>10</v>
      </c>
      <c r="B16151" s="18">
        <v>201801</v>
      </c>
      <c r="C16151" s="18" t="s">
        <v>10</v>
      </c>
      <c r="D16151" s="18">
        <v>2018</v>
      </c>
      <c r="E16151" s="18" t="s">
        <v>6</v>
      </c>
      <c r="F16151" s="18" t="s">
        <v>6</v>
      </c>
      <c r="G16151" s="18" t="s">
        <v>31</v>
      </c>
      <c r="H16151" s="18" t="s">
        <v>58</v>
      </c>
      <c r="I16151" s="18">
        <v>22</v>
      </c>
      <c r="J16151">
        <f>TrtAge[[#This Row],[FIRST_TREATMENTS]]*(21/TrtAge[[#This Row],[WD]])</f>
        <v>9.5454545454545467</v>
      </c>
    </row>
    <row r="16152" spans="1:10" x14ac:dyDescent="0.25">
      <c r="A16152" s="18">
        <v>12</v>
      </c>
      <c r="B16152" s="18">
        <v>201801</v>
      </c>
      <c r="C16152" s="18" t="s">
        <v>10</v>
      </c>
      <c r="D16152" s="18">
        <v>2018</v>
      </c>
      <c r="E16152" s="18" t="s">
        <v>6</v>
      </c>
      <c r="F16152" s="18" t="s">
        <v>6</v>
      </c>
      <c r="G16152" s="18" t="s">
        <v>31</v>
      </c>
      <c r="H16152" s="18" t="s">
        <v>54</v>
      </c>
      <c r="I16152" s="18">
        <v>22</v>
      </c>
      <c r="J16152">
        <f>TrtAge[[#This Row],[FIRST_TREATMENTS]]*(21/TrtAge[[#This Row],[WD]])</f>
        <v>11.454545454545455</v>
      </c>
    </row>
    <row r="16153" spans="1:10" x14ac:dyDescent="0.25">
      <c r="A16153" s="18">
        <v>4</v>
      </c>
      <c r="B16153" s="18">
        <v>201801</v>
      </c>
      <c r="C16153" s="18" t="s">
        <v>10</v>
      </c>
      <c r="D16153" s="18">
        <v>2018</v>
      </c>
      <c r="E16153" s="18" t="s">
        <v>6</v>
      </c>
      <c r="F16153" s="18" t="s">
        <v>6</v>
      </c>
      <c r="G16153" s="18" t="s">
        <v>31</v>
      </c>
      <c r="H16153" s="18" t="s">
        <v>56</v>
      </c>
      <c r="I16153" s="18">
        <v>22</v>
      </c>
      <c r="J16153">
        <f>TrtAge[[#This Row],[FIRST_TREATMENTS]]*(21/TrtAge[[#This Row],[WD]])</f>
        <v>3.8181818181818183</v>
      </c>
    </row>
    <row r="16154" spans="1:10" x14ac:dyDescent="0.25">
      <c r="A16154" s="18">
        <v>4</v>
      </c>
      <c r="B16154" s="18">
        <v>201801</v>
      </c>
      <c r="C16154" s="18" t="s">
        <v>10</v>
      </c>
      <c r="D16154" s="18">
        <v>2018</v>
      </c>
      <c r="E16154" s="18" t="s">
        <v>6</v>
      </c>
      <c r="F16154" s="18" t="s">
        <v>6</v>
      </c>
      <c r="G16154" s="18" t="s">
        <v>31</v>
      </c>
      <c r="H16154" s="18" t="s">
        <v>55</v>
      </c>
      <c r="I16154" s="18">
        <v>22</v>
      </c>
      <c r="J16154">
        <f>TrtAge[[#This Row],[FIRST_TREATMENTS]]*(21/TrtAge[[#This Row],[WD]])</f>
        <v>3.8181818181818183</v>
      </c>
    </row>
    <row r="16155" spans="1:10" x14ac:dyDescent="0.25">
      <c r="A16155" s="18">
        <v>23</v>
      </c>
      <c r="B16155" s="18">
        <v>201801</v>
      </c>
      <c r="C16155" s="18" t="s">
        <v>10</v>
      </c>
      <c r="D16155" s="18">
        <v>2018</v>
      </c>
      <c r="E16155" s="18" t="s">
        <v>6</v>
      </c>
      <c r="F16155" s="18" t="s">
        <v>6</v>
      </c>
      <c r="G16155" s="18" t="s">
        <v>29</v>
      </c>
      <c r="H16155" s="18" t="s">
        <v>59</v>
      </c>
      <c r="I16155" s="18">
        <v>22</v>
      </c>
      <c r="J16155">
        <f>TrtAge[[#This Row],[FIRST_TREATMENTS]]*(21/TrtAge[[#This Row],[WD]])</f>
        <v>21.954545454545457</v>
      </c>
    </row>
    <row r="16156" spans="1:10" x14ac:dyDescent="0.25">
      <c r="A16156" s="18">
        <v>49</v>
      </c>
      <c r="B16156" s="18">
        <v>201801</v>
      </c>
      <c r="C16156" s="18" t="s">
        <v>10</v>
      </c>
      <c r="D16156" s="18">
        <v>2018</v>
      </c>
      <c r="E16156" s="18" t="s">
        <v>6</v>
      </c>
      <c r="F16156" s="18" t="s">
        <v>6</v>
      </c>
      <c r="G16156" s="18" t="s">
        <v>29</v>
      </c>
      <c r="H16156" s="18" t="s">
        <v>57</v>
      </c>
      <c r="I16156" s="18">
        <v>22</v>
      </c>
      <c r="J16156">
        <f>TrtAge[[#This Row],[FIRST_TREATMENTS]]*(21/TrtAge[[#This Row],[WD]])</f>
        <v>46.772727272727273</v>
      </c>
    </row>
    <row r="16157" spans="1:10" x14ac:dyDescent="0.25">
      <c r="A16157" s="18">
        <v>39</v>
      </c>
      <c r="B16157" s="18">
        <v>201801</v>
      </c>
      <c r="C16157" s="18" t="s">
        <v>10</v>
      </c>
      <c r="D16157" s="18">
        <v>2018</v>
      </c>
      <c r="E16157" s="18" t="s">
        <v>6</v>
      </c>
      <c r="F16157" s="18" t="s">
        <v>6</v>
      </c>
      <c r="G16157" s="18" t="s">
        <v>29</v>
      </c>
      <c r="H16157" s="18" t="s">
        <v>53</v>
      </c>
      <c r="I16157" s="18">
        <v>22</v>
      </c>
      <c r="J16157">
        <f>TrtAge[[#This Row],[FIRST_TREATMENTS]]*(21/TrtAge[[#This Row],[WD]])</f>
        <v>37.227272727272727</v>
      </c>
    </row>
    <row r="16158" spans="1:10" x14ac:dyDescent="0.25">
      <c r="A16158" s="18">
        <v>50</v>
      </c>
      <c r="B16158" s="18">
        <v>201801</v>
      </c>
      <c r="C16158" s="18" t="s">
        <v>10</v>
      </c>
      <c r="D16158" s="18">
        <v>2018</v>
      </c>
      <c r="E16158" s="18" t="s">
        <v>6</v>
      </c>
      <c r="F16158" s="18" t="s">
        <v>6</v>
      </c>
      <c r="G16158" s="18" t="s">
        <v>29</v>
      </c>
      <c r="H16158" s="18" t="s">
        <v>56</v>
      </c>
      <c r="I16158" s="18">
        <v>22</v>
      </c>
      <c r="J16158">
        <f>TrtAge[[#This Row],[FIRST_TREATMENTS]]*(21/TrtAge[[#This Row],[WD]])</f>
        <v>47.727272727272727</v>
      </c>
    </row>
    <row r="16159" spans="1:10" x14ac:dyDescent="0.25">
      <c r="A16159" s="18">
        <v>41</v>
      </c>
      <c r="B16159" s="18">
        <v>201801</v>
      </c>
      <c r="C16159" s="18" t="s">
        <v>10</v>
      </c>
      <c r="D16159" s="18">
        <v>2018</v>
      </c>
      <c r="E16159" s="18" t="s">
        <v>6</v>
      </c>
      <c r="F16159" s="18" t="s">
        <v>6</v>
      </c>
      <c r="G16159" s="18" t="s">
        <v>29</v>
      </c>
      <c r="H16159" s="18" t="s">
        <v>54</v>
      </c>
      <c r="I16159" s="18">
        <v>22</v>
      </c>
      <c r="J16159">
        <f>TrtAge[[#This Row],[FIRST_TREATMENTS]]*(21/TrtAge[[#This Row],[WD]])</f>
        <v>39.13636363636364</v>
      </c>
    </row>
    <row r="16160" spans="1:10" x14ac:dyDescent="0.25">
      <c r="A16160" s="18">
        <v>45</v>
      </c>
      <c r="B16160" s="18">
        <v>201801</v>
      </c>
      <c r="C16160" s="18" t="s">
        <v>10</v>
      </c>
      <c r="D16160" s="18">
        <v>2018</v>
      </c>
      <c r="E16160" s="18" t="s">
        <v>6</v>
      </c>
      <c r="F16160" s="18" t="s">
        <v>6</v>
      </c>
      <c r="G16160" s="18" t="s">
        <v>29</v>
      </c>
      <c r="H16160" s="18" t="s">
        <v>58</v>
      </c>
      <c r="I16160" s="18">
        <v>22</v>
      </c>
      <c r="J16160">
        <f>TrtAge[[#This Row],[FIRST_TREATMENTS]]*(21/TrtAge[[#This Row],[WD]])</f>
        <v>42.954545454545453</v>
      </c>
    </row>
    <row r="16161" spans="1:10" x14ac:dyDescent="0.25">
      <c r="A16161" s="18">
        <v>33</v>
      </c>
      <c r="B16161" s="18">
        <v>201801</v>
      </c>
      <c r="C16161" s="18" t="s">
        <v>10</v>
      </c>
      <c r="D16161" s="18">
        <v>2018</v>
      </c>
      <c r="E16161" s="18" t="s">
        <v>6</v>
      </c>
      <c r="F16161" s="18" t="s">
        <v>6</v>
      </c>
      <c r="G16161" s="18" t="s">
        <v>29</v>
      </c>
      <c r="H16161" s="18" t="s">
        <v>55</v>
      </c>
      <c r="I16161" s="18">
        <v>22</v>
      </c>
      <c r="J16161">
        <f>TrtAge[[#This Row],[FIRST_TREATMENTS]]*(21/TrtAge[[#This Row],[WD]])</f>
        <v>31.5</v>
      </c>
    </row>
    <row r="16162" spans="1:10" x14ac:dyDescent="0.25">
      <c r="A16162" s="18">
        <v>102</v>
      </c>
      <c r="B16162" s="18">
        <v>201801</v>
      </c>
      <c r="C16162" s="18" t="s">
        <v>10</v>
      </c>
      <c r="D16162" s="18">
        <v>2018</v>
      </c>
      <c r="E16162" s="18" t="s">
        <v>6</v>
      </c>
      <c r="F16162" s="18" t="s">
        <v>6</v>
      </c>
      <c r="G16162" s="18" t="s">
        <v>32</v>
      </c>
      <c r="H16162" s="18" t="s">
        <v>53</v>
      </c>
      <c r="I16162" s="18">
        <v>22</v>
      </c>
      <c r="J16162">
        <f>TrtAge[[#This Row],[FIRST_TREATMENTS]]*(21/TrtAge[[#This Row],[WD]])</f>
        <v>97.363636363636374</v>
      </c>
    </row>
    <row r="16163" spans="1:10" x14ac:dyDescent="0.25">
      <c r="A16163" s="18">
        <v>131</v>
      </c>
      <c r="B16163" s="18">
        <v>201801</v>
      </c>
      <c r="C16163" s="18" t="s">
        <v>10</v>
      </c>
      <c r="D16163" s="18">
        <v>2018</v>
      </c>
      <c r="E16163" s="18" t="s">
        <v>6</v>
      </c>
      <c r="F16163" s="18" t="s">
        <v>6</v>
      </c>
      <c r="G16163" s="18" t="s">
        <v>32</v>
      </c>
      <c r="H16163" s="18" t="s">
        <v>57</v>
      </c>
      <c r="I16163" s="18">
        <v>22</v>
      </c>
      <c r="J16163">
        <f>TrtAge[[#This Row],[FIRST_TREATMENTS]]*(21/TrtAge[[#This Row],[WD]])</f>
        <v>125.04545454545455</v>
      </c>
    </row>
    <row r="16164" spans="1:10" x14ac:dyDescent="0.25">
      <c r="A16164" s="18">
        <v>69</v>
      </c>
      <c r="B16164" s="18">
        <v>201801</v>
      </c>
      <c r="C16164" s="18" t="s">
        <v>10</v>
      </c>
      <c r="D16164" s="18">
        <v>2018</v>
      </c>
      <c r="E16164" s="18" t="s">
        <v>6</v>
      </c>
      <c r="F16164" s="18" t="s">
        <v>6</v>
      </c>
      <c r="G16164" s="18" t="s">
        <v>32</v>
      </c>
      <c r="H16164" s="18" t="s">
        <v>59</v>
      </c>
      <c r="I16164" s="18">
        <v>22</v>
      </c>
      <c r="J16164">
        <f>TrtAge[[#This Row],[FIRST_TREATMENTS]]*(21/TrtAge[[#This Row],[WD]])</f>
        <v>65.86363636363636</v>
      </c>
    </row>
    <row r="16165" spans="1:10" x14ac:dyDescent="0.25">
      <c r="A16165" s="18">
        <v>142</v>
      </c>
      <c r="B16165" s="18">
        <v>201801</v>
      </c>
      <c r="C16165" s="18" t="s">
        <v>10</v>
      </c>
      <c r="D16165" s="18">
        <v>2018</v>
      </c>
      <c r="E16165" s="18" t="s">
        <v>6</v>
      </c>
      <c r="F16165" s="18" t="s">
        <v>6</v>
      </c>
      <c r="G16165" s="18" t="s">
        <v>32</v>
      </c>
      <c r="H16165" s="18" t="s">
        <v>56</v>
      </c>
      <c r="I16165" s="18">
        <v>22</v>
      </c>
      <c r="J16165">
        <f>TrtAge[[#This Row],[FIRST_TREATMENTS]]*(21/TrtAge[[#This Row],[WD]])</f>
        <v>135.54545454545456</v>
      </c>
    </row>
    <row r="16166" spans="1:10" x14ac:dyDescent="0.25">
      <c r="A16166" s="18">
        <v>75</v>
      </c>
      <c r="B16166" s="18">
        <v>201801</v>
      </c>
      <c r="C16166" s="18" t="s">
        <v>10</v>
      </c>
      <c r="D16166" s="18">
        <v>2018</v>
      </c>
      <c r="E16166" s="18" t="s">
        <v>6</v>
      </c>
      <c r="F16166" s="18" t="s">
        <v>6</v>
      </c>
      <c r="G16166" s="18" t="s">
        <v>32</v>
      </c>
      <c r="H16166" s="18" t="s">
        <v>55</v>
      </c>
      <c r="I16166" s="18">
        <v>22</v>
      </c>
      <c r="J16166">
        <f>TrtAge[[#This Row],[FIRST_TREATMENTS]]*(21/TrtAge[[#This Row],[WD]])</f>
        <v>71.590909090909093</v>
      </c>
    </row>
    <row r="16167" spans="1:10" x14ac:dyDescent="0.25">
      <c r="A16167" s="18">
        <v>83</v>
      </c>
      <c r="B16167" s="18">
        <v>201801</v>
      </c>
      <c r="C16167" s="18" t="s">
        <v>10</v>
      </c>
      <c r="D16167" s="18">
        <v>2018</v>
      </c>
      <c r="E16167" s="18" t="s">
        <v>6</v>
      </c>
      <c r="F16167" s="18" t="s">
        <v>6</v>
      </c>
      <c r="G16167" s="18" t="s">
        <v>32</v>
      </c>
      <c r="H16167" s="18" t="s">
        <v>58</v>
      </c>
      <c r="I16167" s="18">
        <v>22</v>
      </c>
      <c r="J16167">
        <f>TrtAge[[#This Row],[FIRST_TREATMENTS]]*(21/TrtAge[[#This Row],[WD]])</f>
        <v>79.227272727272734</v>
      </c>
    </row>
    <row r="16168" spans="1:10" x14ac:dyDescent="0.25">
      <c r="A16168" s="18">
        <v>134</v>
      </c>
      <c r="B16168" s="18">
        <v>201801</v>
      </c>
      <c r="C16168" s="18" t="s">
        <v>10</v>
      </c>
      <c r="D16168" s="18">
        <v>2018</v>
      </c>
      <c r="E16168" s="18" t="s">
        <v>6</v>
      </c>
      <c r="F16168" s="18" t="s">
        <v>6</v>
      </c>
      <c r="G16168" s="18" t="s">
        <v>32</v>
      </c>
      <c r="H16168" s="18" t="s">
        <v>54</v>
      </c>
      <c r="I16168" s="18">
        <v>22</v>
      </c>
      <c r="J16168">
        <f>TrtAge[[#This Row],[FIRST_TREATMENTS]]*(21/TrtAge[[#This Row],[WD]])</f>
        <v>127.90909090909092</v>
      </c>
    </row>
    <row r="16169" spans="1:10" x14ac:dyDescent="0.25">
      <c r="A16169" s="18">
        <v>90</v>
      </c>
      <c r="B16169" s="18">
        <v>201801</v>
      </c>
      <c r="C16169" s="18" t="s">
        <v>10</v>
      </c>
      <c r="D16169" s="18">
        <v>2018</v>
      </c>
      <c r="E16169" s="18" t="s">
        <v>6</v>
      </c>
      <c r="F16169" s="18" t="s">
        <v>6</v>
      </c>
      <c r="G16169" s="18" t="s">
        <v>33</v>
      </c>
      <c r="H16169" s="18" t="s">
        <v>59</v>
      </c>
      <c r="I16169" s="18">
        <v>22</v>
      </c>
      <c r="J16169">
        <f>TrtAge[[#This Row],[FIRST_TREATMENTS]]*(21/TrtAge[[#This Row],[WD]])</f>
        <v>85.909090909090907</v>
      </c>
    </row>
    <row r="16170" spans="1:10" x14ac:dyDescent="0.25">
      <c r="A16170" s="18">
        <v>165</v>
      </c>
      <c r="B16170" s="18">
        <v>201801</v>
      </c>
      <c r="C16170" s="18" t="s">
        <v>10</v>
      </c>
      <c r="D16170" s="18">
        <v>2018</v>
      </c>
      <c r="E16170" s="18" t="s">
        <v>6</v>
      </c>
      <c r="F16170" s="18" t="s">
        <v>6</v>
      </c>
      <c r="G16170" s="18" t="s">
        <v>33</v>
      </c>
      <c r="H16170" s="18" t="s">
        <v>57</v>
      </c>
      <c r="I16170" s="18">
        <v>22</v>
      </c>
      <c r="J16170">
        <f>TrtAge[[#This Row],[FIRST_TREATMENTS]]*(21/TrtAge[[#This Row],[WD]])</f>
        <v>157.5</v>
      </c>
    </row>
    <row r="16171" spans="1:10" x14ac:dyDescent="0.25">
      <c r="A16171" s="18">
        <v>184</v>
      </c>
      <c r="B16171" s="18">
        <v>201801</v>
      </c>
      <c r="C16171" s="18" t="s">
        <v>10</v>
      </c>
      <c r="D16171" s="18">
        <v>2018</v>
      </c>
      <c r="E16171" s="18" t="s">
        <v>6</v>
      </c>
      <c r="F16171" s="18" t="s">
        <v>6</v>
      </c>
      <c r="G16171" s="18" t="s">
        <v>33</v>
      </c>
      <c r="H16171" s="18" t="s">
        <v>53</v>
      </c>
      <c r="I16171" s="18">
        <v>22</v>
      </c>
      <c r="J16171">
        <f>TrtAge[[#This Row],[FIRST_TREATMENTS]]*(21/TrtAge[[#This Row],[WD]])</f>
        <v>175.63636363636365</v>
      </c>
    </row>
    <row r="16172" spans="1:10" x14ac:dyDescent="0.25">
      <c r="A16172" s="18">
        <v>215</v>
      </c>
      <c r="B16172" s="18">
        <v>201801</v>
      </c>
      <c r="C16172" s="18" t="s">
        <v>10</v>
      </c>
      <c r="D16172" s="18">
        <v>2018</v>
      </c>
      <c r="E16172" s="18" t="s">
        <v>6</v>
      </c>
      <c r="F16172" s="18" t="s">
        <v>6</v>
      </c>
      <c r="G16172" s="18" t="s">
        <v>33</v>
      </c>
      <c r="H16172" s="18" t="s">
        <v>56</v>
      </c>
      <c r="I16172" s="18">
        <v>22</v>
      </c>
      <c r="J16172">
        <f>TrtAge[[#This Row],[FIRST_TREATMENTS]]*(21/TrtAge[[#This Row],[WD]])</f>
        <v>205.22727272727275</v>
      </c>
    </row>
    <row r="16173" spans="1:10" x14ac:dyDescent="0.25">
      <c r="A16173" s="18">
        <v>196</v>
      </c>
      <c r="B16173" s="18">
        <v>201801</v>
      </c>
      <c r="C16173" s="18" t="s">
        <v>10</v>
      </c>
      <c r="D16173" s="18">
        <v>2018</v>
      </c>
      <c r="E16173" s="18" t="s">
        <v>6</v>
      </c>
      <c r="F16173" s="18" t="s">
        <v>6</v>
      </c>
      <c r="G16173" s="18" t="s">
        <v>33</v>
      </c>
      <c r="H16173" s="18" t="s">
        <v>54</v>
      </c>
      <c r="I16173" s="18">
        <v>22</v>
      </c>
      <c r="J16173">
        <f>TrtAge[[#This Row],[FIRST_TREATMENTS]]*(21/TrtAge[[#This Row],[WD]])</f>
        <v>187.09090909090909</v>
      </c>
    </row>
    <row r="16174" spans="1:10" x14ac:dyDescent="0.25">
      <c r="A16174" s="18">
        <v>87</v>
      </c>
      <c r="B16174" s="18">
        <v>201801</v>
      </c>
      <c r="C16174" s="18" t="s">
        <v>10</v>
      </c>
      <c r="D16174" s="18">
        <v>2018</v>
      </c>
      <c r="E16174" s="18" t="s">
        <v>6</v>
      </c>
      <c r="F16174" s="18" t="s">
        <v>6</v>
      </c>
      <c r="G16174" s="18" t="s">
        <v>33</v>
      </c>
      <c r="H16174" s="18" t="s">
        <v>58</v>
      </c>
      <c r="I16174" s="18">
        <v>22</v>
      </c>
      <c r="J16174">
        <f>TrtAge[[#This Row],[FIRST_TREATMENTS]]*(21/TrtAge[[#This Row],[WD]])</f>
        <v>83.045454545454547</v>
      </c>
    </row>
    <row r="16175" spans="1:10" x14ac:dyDescent="0.25">
      <c r="A16175" s="18">
        <v>121</v>
      </c>
      <c r="B16175" s="18">
        <v>201801</v>
      </c>
      <c r="C16175" s="18" t="s">
        <v>10</v>
      </c>
      <c r="D16175" s="18">
        <v>2018</v>
      </c>
      <c r="E16175" s="18" t="s">
        <v>6</v>
      </c>
      <c r="F16175" s="18" t="s">
        <v>6</v>
      </c>
      <c r="G16175" s="18" t="s">
        <v>33</v>
      </c>
      <c r="H16175" s="18" t="s">
        <v>55</v>
      </c>
      <c r="I16175" s="18">
        <v>22</v>
      </c>
      <c r="J16175">
        <f>TrtAge[[#This Row],[FIRST_TREATMENTS]]*(21/TrtAge[[#This Row],[WD]])</f>
        <v>115.5</v>
      </c>
    </row>
    <row r="16176" spans="1:10" x14ac:dyDescent="0.25">
      <c r="A16176" s="18">
        <v>99</v>
      </c>
      <c r="B16176" s="18">
        <v>201801</v>
      </c>
      <c r="C16176" s="18" t="s">
        <v>10</v>
      </c>
      <c r="D16176" s="18">
        <v>2018</v>
      </c>
      <c r="E16176" s="18" t="s">
        <v>6</v>
      </c>
      <c r="F16176" s="18" t="s">
        <v>6</v>
      </c>
      <c r="G16176" s="18" t="s">
        <v>27</v>
      </c>
      <c r="H16176" s="18" t="s">
        <v>53</v>
      </c>
      <c r="I16176" s="18">
        <v>22</v>
      </c>
      <c r="J16176">
        <f>TrtAge[[#This Row],[FIRST_TREATMENTS]]*(21/TrtAge[[#This Row],[WD]])</f>
        <v>94.5</v>
      </c>
    </row>
    <row r="16177" spans="1:10" x14ac:dyDescent="0.25">
      <c r="A16177" s="18">
        <v>112</v>
      </c>
      <c r="B16177" s="18">
        <v>201801</v>
      </c>
      <c r="C16177" s="18" t="s">
        <v>10</v>
      </c>
      <c r="D16177" s="18">
        <v>2018</v>
      </c>
      <c r="E16177" s="18" t="s">
        <v>6</v>
      </c>
      <c r="F16177" s="18" t="s">
        <v>6</v>
      </c>
      <c r="G16177" s="18" t="s">
        <v>27</v>
      </c>
      <c r="H16177" s="18" t="s">
        <v>57</v>
      </c>
      <c r="I16177" s="18">
        <v>22</v>
      </c>
      <c r="J16177">
        <f>TrtAge[[#This Row],[FIRST_TREATMENTS]]*(21/TrtAge[[#This Row],[WD]])</f>
        <v>106.90909090909091</v>
      </c>
    </row>
    <row r="16178" spans="1:10" x14ac:dyDescent="0.25">
      <c r="A16178" s="18">
        <v>63</v>
      </c>
      <c r="B16178" s="18">
        <v>201801</v>
      </c>
      <c r="C16178" s="18" t="s">
        <v>10</v>
      </c>
      <c r="D16178" s="18">
        <v>2018</v>
      </c>
      <c r="E16178" s="18" t="s">
        <v>6</v>
      </c>
      <c r="F16178" s="18" t="s">
        <v>6</v>
      </c>
      <c r="G16178" s="18" t="s">
        <v>27</v>
      </c>
      <c r="H16178" s="18" t="s">
        <v>59</v>
      </c>
      <c r="I16178" s="18">
        <v>22</v>
      </c>
      <c r="J16178">
        <f>TrtAge[[#This Row],[FIRST_TREATMENTS]]*(21/TrtAge[[#This Row],[WD]])</f>
        <v>60.13636363636364</v>
      </c>
    </row>
    <row r="16179" spans="1:10" x14ac:dyDescent="0.25">
      <c r="A16179" s="18">
        <v>147</v>
      </c>
      <c r="B16179" s="18">
        <v>201801</v>
      </c>
      <c r="C16179" s="18" t="s">
        <v>10</v>
      </c>
      <c r="D16179" s="18">
        <v>2018</v>
      </c>
      <c r="E16179" s="18" t="s">
        <v>6</v>
      </c>
      <c r="F16179" s="18" t="s">
        <v>6</v>
      </c>
      <c r="G16179" s="18" t="s">
        <v>27</v>
      </c>
      <c r="H16179" s="18" t="s">
        <v>56</v>
      </c>
      <c r="I16179" s="18">
        <v>22</v>
      </c>
      <c r="J16179">
        <f>TrtAge[[#This Row],[FIRST_TREATMENTS]]*(21/TrtAge[[#This Row],[WD]])</f>
        <v>140.31818181818181</v>
      </c>
    </row>
    <row r="16180" spans="1:10" x14ac:dyDescent="0.25">
      <c r="A16180" s="18">
        <v>96</v>
      </c>
      <c r="B16180" s="18">
        <v>201801</v>
      </c>
      <c r="C16180" s="18" t="s">
        <v>10</v>
      </c>
      <c r="D16180" s="18">
        <v>2018</v>
      </c>
      <c r="E16180" s="18" t="s">
        <v>6</v>
      </c>
      <c r="F16180" s="18" t="s">
        <v>6</v>
      </c>
      <c r="G16180" s="18" t="s">
        <v>27</v>
      </c>
      <c r="H16180" s="18" t="s">
        <v>54</v>
      </c>
      <c r="I16180" s="18">
        <v>22</v>
      </c>
      <c r="J16180">
        <f>TrtAge[[#This Row],[FIRST_TREATMENTS]]*(21/TrtAge[[#This Row],[WD]])</f>
        <v>91.63636363636364</v>
      </c>
    </row>
    <row r="16181" spans="1:10" x14ac:dyDescent="0.25">
      <c r="A16181" s="18">
        <v>55</v>
      </c>
      <c r="B16181" s="18">
        <v>201801</v>
      </c>
      <c r="C16181" s="18" t="s">
        <v>10</v>
      </c>
      <c r="D16181" s="18">
        <v>2018</v>
      </c>
      <c r="E16181" s="18" t="s">
        <v>6</v>
      </c>
      <c r="F16181" s="18" t="s">
        <v>6</v>
      </c>
      <c r="G16181" s="18" t="s">
        <v>27</v>
      </c>
      <c r="H16181" s="18" t="s">
        <v>58</v>
      </c>
      <c r="I16181" s="18">
        <v>22</v>
      </c>
      <c r="J16181">
        <f>TrtAge[[#This Row],[FIRST_TREATMENTS]]*(21/TrtAge[[#This Row],[WD]])</f>
        <v>52.5</v>
      </c>
    </row>
    <row r="16182" spans="1:10" x14ac:dyDescent="0.25">
      <c r="A16182" s="18">
        <v>72</v>
      </c>
      <c r="B16182" s="18">
        <v>201801</v>
      </c>
      <c r="C16182" s="18" t="s">
        <v>10</v>
      </c>
      <c r="D16182" s="18">
        <v>2018</v>
      </c>
      <c r="E16182" s="18" t="s">
        <v>6</v>
      </c>
      <c r="F16182" s="18" t="s">
        <v>6</v>
      </c>
      <c r="G16182" s="18" t="s">
        <v>27</v>
      </c>
      <c r="H16182" s="18" t="s">
        <v>55</v>
      </c>
      <c r="I16182" s="18">
        <v>22</v>
      </c>
      <c r="J16182">
        <f>TrtAge[[#This Row],[FIRST_TREATMENTS]]*(21/TrtAge[[#This Row],[WD]])</f>
        <v>68.727272727272734</v>
      </c>
    </row>
    <row r="16183" spans="1:10" x14ac:dyDescent="0.25">
      <c r="A16183" s="18">
        <v>33</v>
      </c>
      <c r="B16183" s="18">
        <v>201801</v>
      </c>
      <c r="C16183" s="18" t="s">
        <v>10</v>
      </c>
      <c r="D16183" s="18">
        <v>2018</v>
      </c>
      <c r="E16183" s="18" t="s">
        <v>7</v>
      </c>
      <c r="F16183" s="18" t="s">
        <v>7</v>
      </c>
      <c r="G16183" s="18" t="s">
        <v>31</v>
      </c>
      <c r="H16183" s="18" t="s">
        <v>58</v>
      </c>
      <c r="I16183" s="18">
        <v>22</v>
      </c>
      <c r="J16183">
        <f>TrtAge[[#This Row],[FIRST_TREATMENTS]]*(21/TrtAge[[#This Row],[WD]])</f>
        <v>31.5</v>
      </c>
    </row>
    <row r="16184" spans="1:10" x14ac:dyDescent="0.25">
      <c r="A16184" s="18">
        <v>45</v>
      </c>
      <c r="B16184" s="18">
        <v>201801</v>
      </c>
      <c r="C16184" s="18" t="s">
        <v>10</v>
      </c>
      <c r="D16184" s="18">
        <v>2018</v>
      </c>
      <c r="E16184" s="18" t="s">
        <v>7</v>
      </c>
      <c r="F16184" s="18" t="s">
        <v>7</v>
      </c>
      <c r="G16184" s="18" t="s">
        <v>31</v>
      </c>
      <c r="H16184" s="18" t="s">
        <v>54</v>
      </c>
      <c r="I16184" s="18">
        <v>22</v>
      </c>
      <c r="J16184">
        <f>TrtAge[[#This Row],[FIRST_TREATMENTS]]*(21/TrtAge[[#This Row],[WD]])</f>
        <v>42.954545454545453</v>
      </c>
    </row>
    <row r="16185" spans="1:10" x14ac:dyDescent="0.25">
      <c r="A16185" s="18">
        <v>41</v>
      </c>
      <c r="B16185" s="18">
        <v>201801</v>
      </c>
      <c r="C16185" s="18" t="s">
        <v>10</v>
      </c>
      <c r="D16185" s="18">
        <v>2018</v>
      </c>
      <c r="E16185" s="18" t="s">
        <v>7</v>
      </c>
      <c r="F16185" s="18" t="s">
        <v>7</v>
      </c>
      <c r="G16185" s="18" t="s">
        <v>31</v>
      </c>
      <c r="H16185" s="18" t="s">
        <v>56</v>
      </c>
      <c r="I16185" s="18">
        <v>22</v>
      </c>
      <c r="J16185">
        <f>TrtAge[[#This Row],[FIRST_TREATMENTS]]*(21/TrtAge[[#This Row],[WD]])</f>
        <v>39.13636363636364</v>
      </c>
    </row>
    <row r="16186" spans="1:10" x14ac:dyDescent="0.25">
      <c r="A16186" s="18">
        <v>32</v>
      </c>
      <c r="B16186" s="18">
        <v>201801</v>
      </c>
      <c r="C16186" s="18" t="s">
        <v>10</v>
      </c>
      <c r="D16186" s="18">
        <v>2018</v>
      </c>
      <c r="E16186" s="18" t="s">
        <v>7</v>
      </c>
      <c r="F16186" s="18" t="s">
        <v>7</v>
      </c>
      <c r="G16186" s="18" t="s">
        <v>31</v>
      </c>
      <c r="H16186" s="18" t="s">
        <v>53</v>
      </c>
      <c r="I16186" s="18">
        <v>22</v>
      </c>
      <c r="J16186">
        <f>TrtAge[[#This Row],[FIRST_TREATMENTS]]*(21/TrtAge[[#This Row],[WD]])</f>
        <v>30.545454545454547</v>
      </c>
    </row>
    <row r="16187" spans="1:10" x14ac:dyDescent="0.25">
      <c r="A16187" s="18">
        <v>53</v>
      </c>
      <c r="B16187" s="18">
        <v>201801</v>
      </c>
      <c r="C16187" s="18" t="s">
        <v>10</v>
      </c>
      <c r="D16187" s="18">
        <v>2018</v>
      </c>
      <c r="E16187" s="18" t="s">
        <v>7</v>
      </c>
      <c r="F16187" s="18" t="s">
        <v>7</v>
      </c>
      <c r="G16187" s="18" t="s">
        <v>31</v>
      </c>
      <c r="H16187" s="18" t="s">
        <v>57</v>
      </c>
      <c r="I16187" s="18">
        <v>22</v>
      </c>
      <c r="J16187">
        <f>TrtAge[[#This Row],[FIRST_TREATMENTS]]*(21/TrtAge[[#This Row],[WD]])</f>
        <v>50.590909090909093</v>
      </c>
    </row>
    <row r="16188" spans="1:10" x14ac:dyDescent="0.25">
      <c r="A16188" s="18">
        <v>22</v>
      </c>
      <c r="B16188" s="18">
        <v>201801</v>
      </c>
      <c r="C16188" s="18" t="s">
        <v>10</v>
      </c>
      <c r="D16188" s="18">
        <v>2018</v>
      </c>
      <c r="E16188" s="18" t="s">
        <v>7</v>
      </c>
      <c r="F16188" s="18" t="s">
        <v>7</v>
      </c>
      <c r="G16188" s="18" t="s">
        <v>31</v>
      </c>
      <c r="H16188" s="18" t="s">
        <v>59</v>
      </c>
      <c r="I16188" s="18">
        <v>22</v>
      </c>
      <c r="J16188">
        <f>TrtAge[[#This Row],[FIRST_TREATMENTS]]*(21/TrtAge[[#This Row],[WD]])</f>
        <v>21</v>
      </c>
    </row>
    <row r="16189" spans="1:10" x14ac:dyDescent="0.25">
      <c r="A16189" s="18">
        <v>16</v>
      </c>
      <c r="B16189" s="18">
        <v>201801</v>
      </c>
      <c r="C16189" s="18" t="s">
        <v>10</v>
      </c>
      <c r="D16189" s="18">
        <v>2018</v>
      </c>
      <c r="E16189" s="18" t="s">
        <v>7</v>
      </c>
      <c r="F16189" s="18" t="s">
        <v>7</v>
      </c>
      <c r="G16189" s="18" t="s">
        <v>31</v>
      </c>
      <c r="H16189" s="18" t="s">
        <v>55</v>
      </c>
      <c r="I16189" s="18">
        <v>22</v>
      </c>
      <c r="J16189">
        <f>TrtAge[[#This Row],[FIRST_TREATMENTS]]*(21/TrtAge[[#This Row],[WD]])</f>
        <v>15.272727272727273</v>
      </c>
    </row>
    <row r="16190" spans="1:10" x14ac:dyDescent="0.25">
      <c r="A16190" s="18">
        <v>27</v>
      </c>
      <c r="B16190" s="18">
        <v>201801</v>
      </c>
      <c r="C16190" s="18" t="s">
        <v>10</v>
      </c>
      <c r="D16190" s="18">
        <v>2018</v>
      </c>
      <c r="E16190" s="18" t="s">
        <v>7</v>
      </c>
      <c r="F16190" s="18" t="s">
        <v>7</v>
      </c>
      <c r="G16190" s="18" t="s">
        <v>29</v>
      </c>
      <c r="H16190" s="18" t="s">
        <v>58</v>
      </c>
      <c r="I16190" s="18">
        <v>22</v>
      </c>
      <c r="J16190">
        <f>TrtAge[[#This Row],[FIRST_TREATMENTS]]*(21/TrtAge[[#This Row],[WD]])</f>
        <v>25.772727272727273</v>
      </c>
    </row>
    <row r="16191" spans="1:10" x14ac:dyDescent="0.25">
      <c r="A16191" s="18">
        <v>54</v>
      </c>
      <c r="B16191" s="18">
        <v>201801</v>
      </c>
      <c r="C16191" s="18" t="s">
        <v>10</v>
      </c>
      <c r="D16191" s="18">
        <v>2018</v>
      </c>
      <c r="E16191" s="18" t="s">
        <v>7</v>
      </c>
      <c r="F16191" s="18" t="s">
        <v>7</v>
      </c>
      <c r="G16191" s="18" t="s">
        <v>29</v>
      </c>
      <c r="H16191" s="18" t="s">
        <v>54</v>
      </c>
      <c r="I16191" s="18">
        <v>22</v>
      </c>
      <c r="J16191">
        <f>TrtAge[[#This Row],[FIRST_TREATMENTS]]*(21/TrtAge[[#This Row],[WD]])</f>
        <v>51.545454545454547</v>
      </c>
    </row>
    <row r="16192" spans="1:10" x14ac:dyDescent="0.25">
      <c r="A16192" s="18">
        <v>55</v>
      </c>
      <c r="B16192" s="18">
        <v>201801</v>
      </c>
      <c r="C16192" s="18" t="s">
        <v>10</v>
      </c>
      <c r="D16192" s="18">
        <v>2018</v>
      </c>
      <c r="E16192" s="18" t="s">
        <v>7</v>
      </c>
      <c r="F16192" s="18" t="s">
        <v>7</v>
      </c>
      <c r="G16192" s="18" t="s">
        <v>29</v>
      </c>
      <c r="H16192" s="18" t="s">
        <v>56</v>
      </c>
      <c r="I16192" s="18">
        <v>22</v>
      </c>
      <c r="J16192">
        <f>TrtAge[[#This Row],[FIRST_TREATMENTS]]*(21/TrtAge[[#This Row],[WD]])</f>
        <v>52.5</v>
      </c>
    </row>
    <row r="16193" spans="1:10" x14ac:dyDescent="0.25">
      <c r="A16193" s="18">
        <v>36</v>
      </c>
      <c r="B16193" s="18">
        <v>201801</v>
      </c>
      <c r="C16193" s="18" t="s">
        <v>10</v>
      </c>
      <c r="D16193" s="18">
        <v>2018</v>
      </c>
      <c r="E16193" s="18" t="s">
        <v>7</v>
      </c>
      <c r="F16193" s="18" t="s">
        <v>7</v>
      </c>
      <c r="G16193" s="18" t="s">
        <v>29</v>
      </c>
      <c r="H16193" s="18" t="s">
        <v>53</v>
      </c>
      <c r="I16193" s="18">
        <v>22</v>
      </c>
      <c r="J16193">
        <f>TrtAge[[#This Row],[FIRST_TREATMENTS]]*(21/TrtAge[[#This Row],[WD]])</f>
        <v>34.363636363636367</v>
      </c>
    </row>
    <row r="16194" spans="1:10" x14ac:dyDescent="0.25">
      <c r="A16194" s="18">
        <v>59</v>
      </c>
      <c r="B16194" s="18">
        <v>201801</v>
      </c>
      <c r="C16194" s="18" t="s">
        <v>10</v>
      </c>
      <c r="D16194" s="18">
        <v>2018</v>
      </c>
      <c r="E16194" s="18" t="s">
        <v>7</v>
      </c>
      <c r="F16194" s="18" t="s">
        <v>7</v>
      </c>
      <c r="G16194" s="18" t="s">
        <v>29</v>
      </c>
      <c r="H16194" s="18" t="s">
        <v>57</v>
      </c>
      <c r="I16194" s="18">
        <v>22</v>
      </c>
      <c r="J16194">
        <f>TrtAge[[#This Row],[FIRST_TREATMENTS]]*(21/TrtAge[[#This Row],[WD]])</f>
        <v>56.31818181818182</v>
      </c>
    </row>
    <row r="16195" spans="1:10" x14ac:dyDescent="0.25">
      <c r="A16195" s="18">
        <v>39</v>
      </c>
      <c r="B16195" s="18">
        <v>201801</v>
      </c>
      <c r="C16195" s="18" t="s">
        <v>10</v>
      </c>
      <c r="D16195" s="18">
        <v>2018</v>
      </c>
      <c r="E16195" s="18" t="s">
        <v>7</v>
      </c>
      <c r="F16195" s="18" t="s">
        <v>7</v>
      </c>
      <c r="G16195" s="18" t="s">
        <v>29</v>
      </c>
      <c r="H16195" s="18" t="s">
        <v>59</v>
      </c>
      <c r="I16195" s="18">
        <v>22</v>
      </c>
      <c r="J16195">
        <f>TrtAge[[#This Row],[FIRST_TREATMENTS]]*(21/TrtAge[[#This Row],[WD]])</f>
        <v>37.227272727272727</v>
      </c>
    </row>
    <row r="16196" spans="1:10" x14ac:dyDescent="0.25">
      <c r="A16196" s="18">
        <v>30</v>
      </c>
      <c r="B16196" s="18">
        <v>201801</v>
      </c>
      <c r="C16196" s="18" t="s">
        <v>10</v>
      </c>
      <c r="D16196" s="18">
        <v>2018</v>
      </c>
      <c r="E16196" s="18" t="s">
        <v>7</v>
      </c>
      <c r="F16196" s="18" t="s">
        <v>7</v>
      </c>
      <c r="G16196" s="18" t="s">
        <v>29</v>
      </c>
      <c r="H16196" s="18" t="s">
        <v>55</v>
      </c>
      <c r="I16196" s="18">
        <v>22</v>
      </c>
      <c r="J16196">
        <f>TrtAge[[#This Row],[FIRST_TREATMENTS]]*(21/TrtAge[[#This Row],[WD]])</f>
        <v>28.636363636363637</v>
      </c>
    </row>
    <row r="16197" spans="1:10" x14ac:dyDescent="0.25">
      <c r="A16197" s="18">
        <v>79</v>
      </c>
      <c r="B16197" s="18">
        <v>201801</v>
      </c>
      <c r="C16197" s="18" t="s">
        <v>10</v>
      </c>
      <c r="D16197" s="18">
        <v>2018</v>
      </c>
      <c r="E16197" s="18" t="s">
        <v>7</v>
      </c>
      <c r="F16197" s="18" t="s">
        <v>7</v>
      </c>
      <c r="G16197" s="18" t="s">
        <v>32</v>
      </c>
      <c r="H16197" s="18" t="s">
        <v>53</v>
      </c>
      <c r="I16197" s="18">
        <v>22</v>
      </c>
      <c r="J16197">
        <f>TrtAge[[#This Row],[FIRST_TREATMENTS]]*(21/TrtAge[[#This Row],[WD]])</f>
        <v>75.409090909090907</v>
      </c>
    </row>
    <row r="16198" spans="1:10" x14ac:dyDescent="0.25">
      <c r="A16198" s="18">
        <v>88</v>
      </c>
      <c r="B16198" s="18">
        <v>201801</v>
      </c>
      <c r="C16198" s="18" t="s">
        <v>10</v>
      </c>
      <c r="D16198" s="18">
        <v>2018</v>
      </c>
      <c r="E16198" s="18" t="s">
        <v>7</v>
      </c>
      <c r="F16198" s="18" t="s">
        <v>7</v>
      </c>
      <c r="G16198" s="18" t="s">
        <v>32</v>
      </c>
      <c r="H16198" s="18" t="s">
        <v>56</v>
      </c>
      <c r="I16198" s="18">
        <v>22</v>
      </c>
      <c r="J16198">
        <f>TrtAge[[#This Row],[FIRST_TREATMENTS]]*(21/TrtAge[[#This Row],[WD]])</f>
        <v>84</v>
      </c>
    </row>
    <row r="16199" spans="1:10" x14ac:dyDescent="0.25">
      <c r="A16199" s="18">
        <v>91</v>
      </c>
      <c r="B16199" s="18">
        <v>201801</v>
      </c>
      <c r="C16199" s="18" t="s">
        <v>10</v>
      </c>
      <c r="D16199" s="18">
        <v>2018</v>
      </c>
      <c r="E16199" s="18" t="s">
        <v>7</v>
      </c>
      <c r="F16199" s="18" t="s">
        <v>7</v>
      </c>
      <c r="G16199" s="18" t="s">
        <v>32</v>
      </c>
      <c r="H16199" s="18" t="s">
        <v>54</v>
      </c>
      <c r="I16199" s="18">
        <v>22</v>
      </c>
      <c r="J16199">
        <f>TrtAge[[#This Row],[FIRST_TREATMENTS]]*(21/TrtAge[[#This Row],[WD]])</f>
        <v>86.863636363636374</v>
      </c>
    </row>
    <row r="16200" spans="1:10" x14ac:dyDescent="0.25">
      <c r="A16200" s="18">
        <v>47</v>
      </c>
      <c r="B16200" s="18">
        <v>201801</v>
      </c>
      <c r="C16200" s="18" t="s">
        <v>10</v>
      </c>
      <c r="D16200" s="18">
        <v>2018</v>
      </c>
      <c r="E16200" s="18" t="s">
        <v>7</v>
      </c>
      <c r="F16200" s="18" t="s">
        <v>7</v>
      </c>
      <c r="G16200" s="18" t="s">
        <v>32</v>
      </c>
      <c r="H16200" s="18" t="s">
        <v>58</v>
      </c>
      <c r="I16200" s="18">
        <v>22</v>
      </c>
      <c r="J16200">
        <f>TrtAge[[#This Row],[FIRST_TREATMENTS]]*(21/TrtAge[[#This Row],[WD]])</f>
        <v>44.863636363636367</v>
      </c>
    </row>
    <row r="16201" spans="1:10" x14ac:dyDescent="0.25">
      <c r="A16201" s="18">
        <v>54</v>
      </c>
      <c r="B16201" s="18">
        <v>201801</v>
      </c>
      <c r="C16201" s="18" t="s">
        <v>10</v>
      </c>
      <c r="D16201" s="18">
        <v>2018</v>
      </c>
      <c r="E16201" s="18" t="s">
        <v>7</v>
      </c>
      <c r="F16201" s="18" t="s">
        <v>7</v>
      </c>
      <c r="G16201" s="18" t="s">
        <v>32</v>
      </c>
      <c r="H16201" s="18" t="s">
        <v>55</v>
      </c>
      <c r="I16201" s="18">
        <v>22</v>
      </c>
      <c r="J16201">
        <f>TrtAge[[#This Row],[FIRST_TREATMENTS]]*(21/TrtAge[[#This Row],[WD]])</f>
        <v>51.545454545454547</v>
      </c>
    </row>
    <row r="16202" spans="1:10" x14ac:dyDescent="0.25">
      <c r="A16202" s="18">
        <v>81</v>
      </c>
      <c r="B16202" s="18">
        <v>201801</v>
      </c>
      <c r="C16202" s="18" t="s">
        <v>10</v>
      </c>
      <c r="D16202" s="18">
        <v>2018</v>
      </c>
      <c r="E16202" s="18" t="s">
        <v>7</v>
      </c>
      <c r="F16202" s="18" t="s">
        <v>7</v>
      </c>
      <c r="G16202" s="18" t="s">
        <v>32</v>
      </c>
      <c r="H16202" s="18" t="s">
        <v>59</v>
      </c>
      <c r="I16202" s="18">
        <v>22</v>
      </c>
      <c r="J16202">
        <f>TrtAge[[#This Row],[FIRST_TREATMENTS]]*(21/TrtAge[[#This Row],[WD]])</f>
        <v>77.318181818181827</v>
      </c>
    </row>
    <row r="16203" spans="1:10" x14ac:dyDescent="0.25">
      <c r="A16203" s="18">
        <v>113</v>
      </c>
      <c r="B16203" s="18">
        <v>201801</v>
      </c>
      <c r="C16203" s="18" t="s">
        <v>10</v>
      </c>
      <c r="D16203" s="18">
        <v>2018</v>
      </c>
      <c r="E16203" s="18" t="s">
        <v>7</v>
      </c>
      <c r="F16203" s="18" t="s">
        <v>7</v>
      </c>
      <c r="G16203" s="18" t="s">
        <v>32</v>
      </c>
      <c r="H16203" s="18" t="s">
        <v>57</v>
      </c>
      <c r="I16203" s="18">
        <v>22</v>
      </c>
      <c r="J16203">
        <f>TrtAge[[#This Row],[FIRST_TREATMENTS]]*(21/TrtAge[[#This Row],[WD]])</f>
        <v>107.86363636363637</v>
      </c>
    </row>
    <row r="16204" spans="1:10" x14ac:dyDescent="0.25">
      <c r="A16204" s="18">
        <v>71</v>
      </c>
      <c r="B16204" s="18">
        <v>201801</v>
      </c>
      <c r="C16204" s="18" t="s">
        <v>10</v>
      </c>
      <c r="D16204" s="18">
        <v>2018</v>
      </c>
      <c r="E16204" s="18" t="s">
        <v>7</v>
      </c>
      <c r="F16204" s="18" t="s">
        <v>7</v>
      </c>
      <c r="G16204" s="18" t="s">
        <v>33</v>
      </c>
      <c r="H16204" s="18" t="s">
        <v>58</v>
      </c>
      <c r="I16204" s="18">
        <v>22</v>
      </c>
      <c r="J16204">
        <f>TrtAge[[#This Row],[FIRST_TREATMENTS]]*(21/TrtAge[[#This Row],[WD]])</f>
        <v>67.77272727272728</v>
      </c>
    </row>
    <row r="16205" spans="1:10" x14ac:dyDescent="0.25">
      <c r="A16205" s="18">
        <v>206</v>
      </c>
      <c r="B16205" s="18">
        <v>201801</v>
      </c>
      <c r="C16205" s="18" t="s">
        <v>10</v>
      </c>
      <c r="D16205" s="18">
        <v>2018</v>
      </c>
      <c r="E16205" s="18" t="s">
        <v>7</v>
      </c>
      <c r="F16205" s="18" t="s">
        <v>7</v>
      </c>
      <c r="G16205" s="18" t="s">
        <v>33</v>
      </c>
      <c r="H16205" s="18" t="s">
        <v>54</v>
      </c>
      <c r="I16205" s="18">
        <v>22</v>
      </c>
      <c r="J16205">
        <f>TrtAge[[#This Row],[FIRST_TREATMENTS]]*(21/TrtAge[[#This Row],[WD]])</f>
        <v>196.63636363636365</v>
      </c>
    </row>
    <row r="16206" spans="1:10" x14ac:dyDescent="0.25">
      <c r="A16206" s="18">
        <v>165</v>
      </c>
      <c r="B16206" s="18">
        <v>201801</v>
      </c>
      <c r="C16206" s="18" t="s">
        <v>10</v>
      </c>
      <c r="D16206" s="18">
        <v>2018</v>
      </c>
      <c r="E16206" s="18" t="s">
        <v>7</v>
      </c>
      <c r="F16206" s="18" t="s">
        <v>7</v>
      </c>
      <c r="G16206" s="18" t="s">
        <v>33</v>
      </c>
      <c r="H16206" s="18" t="s">
        <v>56</v>
      </c>
      <c r="I16206" s="18">
        <v>22</v>
      </c>
      <c r="J16206">
        <f>TrtAge[[#This Row],[FIRST_TREATMENTS]]*(21/TrtAge[[#This Row],[WD]])</f>
        <v>157.5</v>
      </c>
    </row>
    <row r="16207" spans="1:10" x14ac:dyDescent="0.25">
      <c r="A16207" s="18">
        <v>182</v>
      </c>
      <c r="B16207" s="18">
        <v>201801</v>
      </c>
      <c r="C16207" s="18" t="s">
        <v>10</v>
      </c>
      <c r="D16207" s="18">
        <v>2018</v>
      </c>
      <c r="E16207" s="18" t="s">
        <v>7</v>
      </c>
      <c r="F16207" s="18" t="s">
        <v>7</v>
      </c>
      <c r="G16207" s="18" t="s">
        <v>33</v>
      </c>
      <c r="H16207" s="18" t="s">
        <v>53</v>
      </c>
      <c r="I16207" s="18">
        <v>22</v>
      </c>
      <c r="J16207">
        <f>TrtAge[[#This Row],[FIRST_TREATMENTS]]*(21/TrtAge[[#This Row],[WD]])</f>
        <v>173.72727272727275</v>
      </c>
    </row>
    <row r="16208" spans="1:10" x14ac:dyDescent="0.25">
      <c r="A16208" s="18">
        <v>260</v>
      </c>
      <c r="B16208" s="18">
        <v>201801</v>
      </c>
      <c r="C16208" s="18" t="s">
        <v>10</v>
      </c>
      <c r="D16208" s="18">
        <v>2018</v>
      </c>
      <c r="E16208" s="18" t="s">
        <v>7</v>
      </c>
      <c r="F16208" s="18" t="s">
        <v>7</v>
      </c>
      <c r="G16208" s="18" t="s">
        <v>33</v>
      </c>
      <c r="H16208" s="18" t="s">
        <v>57</v>
      </c>
      <c r="I16208" s="18">
        <v>22</v>
      </c>
      <c r="J16208">
        <f>TrtAge[[#This Row],[FIRST_TREATMENTS]]*(21/TrtAge[[#This Row],[WD]])</f>
        <v>248.18181818181819</v>
      </c>
    </row>
    <row r="16209" spans="1:10" x14ac:dyDescent="0.25">
      <c r="A16209" s="18">
        <v>177</v>
      </c>
      <c r="B16209" s="18">
        <v>201801</v>
      </c>
      <c r="C16209" s="18" t="s">
        <v>10</v>
      </c>
      <c r="D16209" s="18">
        <v>2018</v>
      </c>
      <c r="E16209" s="18" t="s">
        <v>7</v>
      </c>
      <c r="F16209" s="18" t="s">
        <v>7</v>
      </c>
      <c r="G16209" s="18" t="s">
        <v>33</v>
      </c>
      <c r="H16209" s="18" t="s">
        <v>59</v>
      </c>
      <c r="I16209" s="18">
        <v>22</v>
      </c>
      <c r="J16209">
        <f>TrtAge[[#This Row],[FIRST_TREATMENTS]]*(21/TrtAge[[#This Row],[WD]])</f>
        <v>168.95454545454547</v>
      </c>
    </row>
    <row r="16210" spans="1:10" x14ac:dyDescent="0.25">
      <c r="A16210" s="18">
        <v>133</v>
      </c>
      <c r="B16210" s="18">
        <v>201801</v>
      </c>
      <c r="C16210" s="18" t="s">
        <v>10</v>
      </c>
      <c r="D16210" s="18">
        <v>2018</v>
      </c>
      <c r="E16210" s="18" t="s">
        <v>7</v>
      </c>
      <c r="F16210" s="18" t="s">
        <v>7</v>
      </c>
      <c r="G16210" s="18" t="s">
        <v>33</v>
      </c>
      <c r="H16210" s="18" t="s">
        <v>55</v>
      </c>
      <c r="I16210" s="18">
        <v>22</v>
      </c>
      <c r="J16210">
        <f>TrtAge[[#This Row],[FIRST_TREATMENTS]]*(21/TrtAge[[#This Row],[WD]])</f>
        <v>126.95454545454545</v>
      </c>
    </row>
    <row r="16211" spans="1:10" x14ac:dyDescent="0.25">
      <c r="A16211" s="18">
        <v>145</v>
      </c>
      <c r="B16211" s="18">
        <v>201801</v>
      </c>
      <c r="C16211" s="18" t="s">
        <v>10</v>
      </c>
      <c r="D16211" s="18">
        <v>2018</v>
      </c>
      <c r="E16211" s="18" t="s">
        <v>7</v>
      </c>
      <c r="F16211" s="18" t="s">
        <v>7</v>
      </c>
      <c r="G16211" s="18" t="s">
        <v>27</v>
      </c>
      <c r="H16211" s="18" t="s">
        <v>58</v>
      </c>
      <c r="I16211" s="18">
        <v>22</v>
      </c>
      <c r="J16211">
        <f>TrtAge[[#This Row],[FIRST_TREATMENTS]]*(21/TrtAge[[#This Row],[WD]])</f>
        <v>138.40909090909091</v>
      </c>
    </row>
    <row r="16212" spans="1:10" x14ac:dyDescent="0.25">
      <c r="A16212" s="18">
        <v>307</v>
      </c>
      <c r="B16212" s="18">
        <v>201801</v>
      </c>
      <c r="C16212" s="18" t="s">
        <v>10</v>
      </c>
      <c r="D16212" s="18">
        <v>2018</v>
      </c>
      <c r="E16212" s="18" t="s">
        <v>7</v>
      </c>
      <c r="F16212" s="18" t="s">
        <v>7</v>
      </c>
      <c r="G16212" s="18" t="s">
        <v>27</v>
      </c>
      <c r="H16212" s="18" t="s">
        <v>54</v>
      </c>
      <c r="I16212" s="18">
        <v>22</v>
      </c>
      <c r="J16212">
        <f>TrtAge[[#This Row],[FIRST_TREATMENTS]]*(21/TrtAge[[#This Row],[WD]])</f>
        <v>293.04545454545456</v>
      </c>
    </row>
    <row r="16213" spans="1:10" x14ac:dyDescent="0.25">
      <c r="A16213" s="18">
        <v>277</v>
      </c>
      <c r="B16213" s="18">
        <v>201801</v>
      </c>
      <c r="C16213" s="18" t="s">
        <v>10</v>
      </c>
      <c r="D16213" s="18">
        <v>2018</v>
      </c>
      <c r="E16213" s="18" t="s">
        <v>7</v>
      </c>
      <c r="F16213" s="18" t="s">
        <v>7</v>
      </c>
      <c r="G16213" s="18" t="s">
        <v>27</v>
      </c>
      <c r="H16213" s="18" t="s">
        <v>56</v>
      </c>
      <c r="I16213" s="18">
        <v>22</v>
      </c>
      <c r="J16213">
        <f>TrtAge[[#This Row],[FIRST_TREATMENTS]]*(21/TrtAge[[#This Row],[WD]])</f>
        <v>264.40909090909093</v>
      </c>
    </row>
    <row r="16214" spans="1:10" x14ac:dyDescent="0.25">
      <c r="A16214" s="18">
        <v>209</v>
      </c>
      <c r="B16214" s="18">
        <v>201801</v>
      </c>
      <c r="C16214" s="18" t="s">
        <v>10</v>
      </c>
      <c r="D16214" s="18">
        <v>2018</v>
      </c>
      <c r="E16214" s="18" t="s">
        <v>7</v>
      </c>
      <c r="F16214" s="18" t="s">
        <v>7</v>
      </c>
      <c r="G16214" s="18" t="s">
        <v>27</v>
      </c>
      <c r="H16214" s="18" t="s">
        <v>53</v>
      </c>
      <c r="I16214" s="18">
        <v>22</v>
      </c>
      <c r="J16214">
        <f>TrtAge[[#This Row],[FIRST_TREATMENTS]]*(21/TrtAge[[#This Row],[WD]])</f>
        <v>199.5</v>
      </c>
    </row>
    <row r="16215" spans="1:10" x14ac:dyDescent="0.25">
      <c r="A16215" s="18">
        <v>421</v>
      </c>
      <c r="B16215" s="18">
        <v>201801</v>
      </c>
      <c r="C16215" s="18" t="s">
        <v>10</v>
      </c>
      <c r="D16215" s="18">
        <v>2018</v>
      </c>
      <c r="E16215" s="18" t="s">
        <v>7</v>
      </c>
      <c r="F16215" s="18" t="s">
        <v>7</v>
      </c>
      <c r="G16215" s="18" t="s">
        <v>27</v>
      </c>
      <c r="H16215" s="18" t="s">
        <v>57</v>
      </c>
      <c r="I16215" s="18">
        <v>22</v>
      </c>
      <c r="J16215">
        <f>TrtAge[[#This Row],[FIRST_TREATMENTS]]*(21/TrtAge[[#This Row],[WD]])</f>
        <v>401.86363636363637</v>
      </c>
    </row>
    <row r="16216" spans="1:10" x14ac:dyDescent="0.25">
      <c r="A16216" s="18">
        <v>271</v>
      </c>
      <c r="B16216" s="18">
        <v>201801</v>
      </c>
      <c r="C16216" s="18" t="s">
        <v>10</v>
      </c>
      <c r="D16216" s="18">
        <v>2018</v>
      </c>
      <c r="E16216" s="18" t="s">
        <v>7</v>
      </c>
      <c r="F16216" s="18" t="s">
        <v>7</v>
      </c>
      <c r="G16216" s="18" t="s">
        <v>27</v>
      </c>
      <c r="H16216" s="18" t="s">
        <v>59</v>
      </c>
      <c r="I16216" s="18">
        <v>22</v>
      </c>
      <c r="J16216">
        <f>TrtAge[[#This Row],[FIRST_TREATMENTS]]*(21/TrtAge[[#This Row],[WD]])</f>
        <v>258.68181818181819</v>
      </c>
    </row>
    <row r="16217" spans="1:10" x14ac:dyDescent="0.25">
      <c r="A16217" s="18">
        <v>240</v>
      </c>
      <c r="B16217" s="18">
        <v>201801</v>
      </c>
      <c r="C16217" s="18" t="s">
        <v>10</v>
      </c>
      <c r="D16217" s="18">
        <v>2018</v>
      </c>
      <c r="E16217" s="18" t="s">
        <v>7</v>
      </c>
      <c r="F16217" s="18" t="s">
        <v>7</v>
      </c>
      <c r="G16217" s="18" t="s">
        <v>27</v>
      </c>
      <c r="H16217" s="18" t="s">
        <v>55</v>
      </c>
      <c r="I16217" s="18">
        <v>22</v>
      </c>
      <c r="J16217">
        <f>TrtAge[[#This Row],[FIRST_TREATMENTS]]*(21/TrtAge[[#This Row],[WD]])</f>
        <v>229.09090909090909</v>
      </c>
    </row>
    <row r="16218" spans="1:10" x14ac:dyDescent="0.25">
      <c r="A16218" s="18">
        <v>4</v>
      </c>
      <c r="B16218" s="18">
        <v>201801</v>
      </c>
      <c r="C16218" s="18" t="s">
        <v>10</v>
      </c>
      <c r="D16218" s="18">
        <v>2018</v>
      </c>
      <c r="E16218" s="18" t="s">
        <v>8</v>
      </c>
      <c r="F16218" s="18" t="s">
        <v>115</v>
      </c>
      <c r="G16218" s="18" t="s">
        <v>31</v>
      </c>
      <c r="H16218" s="18" t="s">
        <v>58</v>
      </c>
      <c r="I16218" s="18">
        <v>22</v>
      </c>
      <c r="J16218">
        <f>TrtAge[[#This Row],[FIRST_TREATMENTS]]*(21/TrtAge[[#This Row],[WD]])</f>
        <v>3.8181818181818183</v>
      </c>
    </row>
    <row r="16219" spans="1:10" x14ac:dyDescent="0.25">
      <c r="A16219" s="18">
        <v>6</v>
      </c>
      <c r="B16219" s="18">
        <v>201801</v>
      </c>
      <c r="C16219" s="18" t="s">
        <v>10</v>
      </c>
      <c r="D16219" s="18">
        <v>2018</v>
      </c>
      <c r="E16219" s="18" t="s">
        <v>8</v>
      </c>
      <c r="F16219" s="18" t="s">
        <v>115</v>
      </c>
      <c r="G16219" s="18" t="s">
        <v>31</v>
      </c>
      <c r="H16219" s="18" t="s">
        <v>54</v>
      </c>
      <c r="I16219" s="18">
        <v>22</v>
      </c>
      <c r="J16219">
        <f>TrtAge[[#This Row],[FIRST_TREATMENTS]]*(21/TrtAge[[#This Row],[WD]])</f>
        <v>5.7272727272727275</v>
      </c>
    </row>
    <row r="16220" spans="1:10" x14ac:dyDescent="0.25">
      <c r="A16220" s="18">
        <v>11</v>
      </c>
      <c r="B16220" s="18">
        <v>201801</v>
      </c>
      <c r="C16220" s="18" t="s">
        <v>10</v>
      </c>
      <c r="D16220" s="18">
        <v>2018</v>
      </c>
      <c r="E16220" s="18" t="s">
        <v>8</v>
      </c>
      <c r="F16220" s="18" t="s">
        <v>115</v>
      </c>
      <c r="G16220" s="18" t="s">
        <v>31</v>
      </c>
      <c r="H16220" s="18" t="s">
        <v>56</v>
      </c>
      <c r="I16220" s="18">
        <v>22</v>
      </c>
      <c r="J16220">
        <f>TrtAge[[#This Row],[FIRST_TREATMENTS]]*(21/TrtAge[[#This Row],[WD]])</f>
        <v>10.5</v>
      </c>
    </row>
    <row r="16221" spans="1:10" x14ac:dyDescent="0.25">
      <c r="A16221" s="18">
        <v>7</v>
      </c>
      <c r="B16221" s="18">
        <v>201801</v>
      </c>
      <c r="C16221" s="18" t="s">
        <v>10</v>
      </c>
      <c r="D16221" s="18">
        <v>2018</v>
      </c>
      <c r="E16221" s="18" t="s">
        <v>8</v>
      </c>
      <c r="F16221" s="18" t="s">
        <v>115</v>
      </c>
      <c r="G16221" s="18" t="s">
        <v>31</v>
      </c>
      <c r="H16221" s="18" t="s">
        <v>53</v>
      </c>
      <c r="I16221" s="18">
        <v>22</v>
      </c>
      <c r="J16221">
        <f>TrtAge[[#This Row],[FIRST_TREATMENTS]]*(21/TrtAge[[#This Row],[WD]])</f>
        <v>6.6818181818181817</v>
      </c>
    </row>
    <row r="16222" spans="1:10" x14ac:dyDescent="0.25">
      <c r="A16222" s="18">
        <v>9</v>
      </c>
      <c r="B16222" s="18">
        <v>201801</v>
      </c>
      <c r="C16222" s="18" t="s">
        <v>10</v>
      </c>
      <c r="D16222" s="18">
        <v>2018</v>
      </c>
      <c r="E16222" s="18" t="s">
        <v>8</v>
      </c>
      <c r="F16222" s="18" t="s">
        <v>115</v>
      </c>
      <c r="G16222" s="18" t="s">
        <v>31</v>
      </c>
      <c r="H16222" s="18" t="s">
        <v>57</v>
      </c>
      <c r="I16222" s="18">
        <v>22</v>
      </c>
      <c r="J16222">
        <f>TrtAge[[#This Row],[FIRST_TREATMENTS]]*(21/TrtAge[[#This Row],[WD]])</f>
        <v>8.5909090909090917</v>
      </c>
    </row>
    <row r="16223" spans="1:10" x14ac:dyDescent="0.25">
      <c r="A16223" s="18">
        <v>5</v>
      </c>
      <c r="B16223" s="18">
        <v>201801</v>
      </c>
      <c r="C16223" s="18" t="s">
        <v>10</v>
      </c>
      <c r="D16223" s="18">
        <v>2018</v>
      </c>
      <c r="E16223" s="18" t="s">
        <v>8</v>
      </c>
      <c r="F16223" s="18" t="s">
        <v>115</v>
      </c>
      <c r="G16223" s="18" t="s">
        <v>31</v>
      </c>
      <c r="H16223" s="18" t="s">
        <v>59</v>
      </c>
      <c r="I16223" s="18">
        <v>22</v>
      </c>
      <c r="J16223">
        <f>TrtAge[[#This Row],[FIRST_TREATMENTS]]*(21/TrtAge[[#This Row],[WD]])</f>
        <v>4.7727272727272734</v>
      </c>
    </row>
    <row r="16224" spans="1:10" x14ac:dyDescent="0.25">
      <c r="A16224" s="18">
        <v>4</v>
      </c>
      <c r="B16224" s="18">
        <v>201801</v>
      </c>
      <c r="C16224" s="18" t="s">
        <v>10</v>
      </c>
      <c r="D16224" s="18">
        <v>2018</v>
      </c>
      <c r="E16224" s="18" t="s">
        <v>8</v>
      </c>
      <c r="F16224" s="18" t="s">
        <v>117</v>
      </c>
      <c r="G16224" s="18" t="s">
        <v>31</v>
      </c>
      <c r="H16224" s="18" t="s">
        <v>59</v>
      </c>
      <c r="I16224" s="18">
        <v>22</v>
      </c>
      <c r="J16224">
        <f>TrtAge[[#This Row],[FIRST_TREATMENTS]]*(21/TrtAge[[#This Row],[WD]])</f>
        <v>3.8181818181818183</v>
      </c>
    </row>
    <row r="16225" spans="1:10" x14ac:dyDescent="0.25">
      <c r="A16225" s="18">
        <v>4</v>
      </c>
      <c r="B16225" s="18">
        <v>201801</v>
      </c>
      <c r="C16225" s="18" t="s">
        <v>10</v>
      </c>
      <c r="D16225" s="18">
        <v>2018</v>
      </c>
      <c r="E16225" s="18" t="s">
        <v>8</v>
      </c>
      <c r="F16225" s="18" t="s">
        <v>117</v>
      </c>
      <c r="G16225" s="18" t="s">
        <v>31</v>
      </c>
      <c r="H16225" s="18" t="s">
        <v>55</v>
      </c>
      <c r="I16225" s="18">
        <v>22</v>
      </c>
      <c r="J16225">
        <f>TrtAge[[#This Row],[FIRST_TREATMENTS]]*(21/TrtAge[[#This Row],[WD]])</f>
        <v>3.8181818181818183</v>
      </c>
    </row>
    <row r="16226" spans="1:10" x14ac:dyDescent="0.25">
      <c r="A16226" s="18">
        <v>5</v>
      </c>
      <c r="B16226" s="18">
        <v>201801</v>
      </c>
      <c r="C16226" s="18" t="s">
        <v>10</v>
      </c>
      <c r="D16226" s="18">
        <v>2018</v>
      </c>
      <c r="E16226" s="18" t="s">
        <v>8</v>
      </c>
      <c r="F16226" s="18" t="s">
        <v>117</v>
      </c>
      <c r="G16226" s="18" t="s">
        <v>31</v>
      </c>
      <c r="H16226" s="18" t="s">
        <v>58</v>
      </c>
      <c r="I16226" s="18">
        <v>22</v>
      </c>
      <c r="J16226">
        <f>TrtAge[[#This Row],[FIRST_TREATMENTS]]*(21/TrtAge[[#This Row],[WD]])</f>
        <v>4.7727272727272734</v>
      </c>
    </row>
    <row r="16227" spans="1:10" x14ac:dyDescent="0.25">
      <c r="A16227" s="18">
        <v>8</v>
      </c>
      <c r="B16227" s="18">
        <v>201801</v>
      </c>
      <c r="C16227" s="18" t="s">
        <v>10</v>
      </c>
      <c r="D16227" s="18">
        <v>2018</v>
      </c>
      <c r="E16227" s="18" t="s">
        <v>8</v>
      </c>
      <c r="F16227" s="18" t="s">
        <v>117</v>
      </c>
      <c r="G16227" s="18" t="s">
        <v>31</v>
      </c>
      <c r="H16227" s="18" t="s">
        <v>54</v>
      </c>
      <c r="I16227" s="18">
        <v>22</v>
      </c>
      <c r="J16227">
        <f>TrtAge[[#This Row],[FIRST_TREATMENTS]]*(21/TrtAge[[#This Row],[WD]])</f>
        <v>7.6363636363636367</v>
      </c>
    </row>
    <row r="16228" spans="1:10" x14ac:dyDescent="0.25">
      <c r="A16228" s="18">
        <v>7</v>
      </c>
      <c r="B16228" s="18">
        <v>201801</v>
      </c>
      <c r="C16228" s="18" t="s">
        <v>10</v>
      </c>
      <c r="D16228" s="18">
        <v>2018</v>
      </c>
      <c r="E16228" s="18" t="s">
        <v>8</v>
      </c>
      <c r="F16228" s="18" t="s">
        <v>117</v>
      </c>
      <c r="G16228" s="18" t="s">
        <v>31</v>
      </c>
      <c r="H16228" s="18" t="s">
        <v>56</v>
      </c>
      <c r="I16228" s="18">
        <v>22</v>
      </c>
      <c r="J16228">
        <f>TrtAge[[#This Row],[FIRST_TREATMENTS]]*(21/TrtAge[[#This Row],[WD]])</f>
        <v>6.6818181818181817</v>
      </c>
    </row>
    <row r="16229" spans="1:10" x14ac:dyDescent="0.25">
      <c r="A16229" s="18">
        <v>4</v>
      </c>
      <c r="B16229" s="18">
        <v>201801</v>
      </c>
      <c r="C16229" s="18" t="s">
        <v>10</v>
      </c>
      <c r="D16229" s="18">
        <v>2018</v>
      </c>
      <c r="E16229" s="18" t="s">
        <v>8</v>
      </c>
      <c r="F16229" s="18" t="s">
        <v>117</v>
      </c>
      <c r="G16229" s="18" t="s">
        <v>31</v>
      </c>
      <c r="H16229" s="18" t="s">
        <v>53</v>
      </c>
      <c r="I16229" s="18">
        <v>22</v>
      </c>
      <c r="J16229">
        <f>TrtAge[[#This Row],[FIRST_TREATMENTS]]*(21/TrtAge[[#This Row],[WD]])</f>
        <v>3.8181818181818183</v>
      </c>
    </row>
    <row r="16230" spans="1:10" x14ac:dyDescent="0.25">
      <c r="A16230" s="18">
        <v>6</v>
      </c>
      <c r="B16230" s="18">
        <v>201801</v>
      </c>
      <c r="C16230" s="18" t="s">
        <v>10</v>
      </c>
      <c r="D16230" s="18">
        <v>2018</v>
      </c>
      <c r="E16230" s="18" t="s">
        <v>8</v>
      </c>
      <c r="F16230" s="18" t="s">
        <v>117</v>
      </c>
      <c r="G16230" s="18" t="s">
        <v>31</v>
      </c>
      <c r="H16230" s="18" t="s">
        <v>57</v>
      </c>
      <c r="I16230" s="18">
        <v>22</v>
      </c>
      <c r="J16230">
        <f>TrtAge[[#This Row],[FIRST_TREATMENTS]]*(21/TrtAge[[#This Row],[WD]])</f>
        <v>5.7272727272727275</v>
      </c>
    </row>
    <row r="16231" spans="1:10" x14ac:dyDescent="0.25">
      <c r="A16231" s="18">
        <v>3</v>
      </c>
      <c r="B16231" s="18">
        <v>201801</v>
      </c>
      <c r="C16231" s="18" t="s">
        <v>10</v>
      </c>
      <c r="D16231" s="18">
        <v>2018</v>
      </c>
      <c r="E16231" s="18" t="s">
        <v>8</v>
      </c>
      <c r="F16231" s="18" t="s">
        <v>115</v>
      </c>
      <c r="G16231" s="18" t="s">
        <v>31</v>
      </c>
      <c r="H16231" s="18" t="s">
        <v>55</v>
      </c>
      <c r="I16231" s="18">
        <v>22</v>
      </c>
      <c r="J16231">
        <f>TrtAge[[#This Row],[FIRST_TREATMENTS]]*(21/TrtAge[[#This Row],[WD]])</f>
        <v>2.8636363636363638</v>
      </c>
    </row>
    <row r="16232" spans="1:10" x14ac:dyDescent="0.25">
      <c r="A16232" s="18">
        <v>20</v>
      </c>
      <c r="B16232" s="18">
        <v>201801</v>
      </c>
      <c r="C16232" s="18" t="s">
        <v>10</v>
      </c>
      <c r="D16232" s="18">
        <v>2018</v>
      </c>
      <c r="E16232" s="18" t="s">
        <v>8</v>
      </c>
      <c r="F16232" s="18" t="s">
        <v>115</v>
      </c>
      <c r="G16232" s="18" t="s">
        <v>29</v>
      </c>
      <c r="H16232" s="18" t="s">
        <v>55</v>
      </c>
      <c r="I16232" s="18">
        <v>22</v>
      </c>
      <c r="J16232">
        <f>TrtAge[[#This Row],[FIRST_TREATMENTS]]*(21/TrtAge[[#This Row],[WD]])</f>
        <v>19.090909090909093</v>
      </c>
    </row>
    <row r="16233" spans="1:10" x14ac:dyDescent="0.25">
      <c r="A16233" s="18">
        <v>22</v>
      </c>
      <c r="B16233" s="18">
        <v>201801</v>
      </c>
      <c r="C16233" s="18" t="s">
        <v>10</v>
      </c>
      <c r="D16233" s="18">
        <v>2018</v>
      </c>
      <c r="E16233" s="18" t="s">
        <v>8</v>
      </c>
      <c r="F16233" s="18" t="s">
        <v>115</v>
      </c>
      <c r="G16233" s="18" t="s">
        <v>29</v>
      </c>
      <c r="H16233" s="18" t="s">
        <v>58</v>
      </c>
      <c r="I16233" s="18">
        <v>22</v>
      </c>
      <c r="J16233">
        <f>TrtAge[[#This Row],[FIRST_TREATMENTS]]*(21/TrtAge[[#This Row],[WD]])</f>
        <v>21</v>
      </c>
    </row>
    <row r="16234" spans="1:10" x14ac:dyDescent="0.25">
      <c r="A16234" s="18">
        <v>15</v>
      </c>
      <c r="B16234" s="18">
        <v>201801</v>
      </c>
      <c r="C16234" s="18" t="s">
        <v>10</v>
      </c>
      <c r="D16234" s="18">
        <v>2018</v>
      </c>
      <c r="E16234" s="18" t="s">
        <v>8</v>
      </c>
      <c r="F16234" s="18" t="s">
        <v>115</v>
      </c>
      <c r="G16234" s="18" t="s">
        <v>29</v>
      </c>
      <c r="H16234" s="18" t="s">
        <v>54</v>
      </c>
      <c r="I16234" s="18">
        <v>22</v>
      </c>
      <c r="J16234">
        <f>TrtAge[[#This Row],[FIRST_TREATMENTS]]*(21/TrtAge[[#This Row],[WD]])</f>
        <v>14.318181818181818</v>
      </c>
    </row>
    <row r="16235" spans="1:10" x14ac:dyDescent="0.25">
      <c r="A16235" s="18">
        <v>14</v>
      </c>
      <c r="B16235" s="18">
        <v>201801</v>
      </c>
      <c r="C16235" s="18" t="s">
        <v>10</v>
      </c>
      <c r="D16235" s="18">
        <v>2018</v>
      </c>
      <c r="E16235" s="18" t="s">
        <v>8</v>
      </c>
      <c r="F16235" s="18" t="s">
        <v>115</v>
      </c>
      <c r="G16235" s="18" t="s">
        <v>29</v>
      </c>
      <c r="H16235" s="18" t="s">
        <v>56</v>
      </c>
      <c r="I16235" s="18">
        <v>22</v>
      </c>
      <c r="J16235">
        <f>TrtAge[[#This Row],[FIRST_TREATMENTS]]*(21/TrtAge[[#This Row],[WD]])</f>
        <v>13.363636363636363</v>
      </c>
    </row>
    <row r="16236" spans="1:10" x14ac:dyDescent="0.25">
      <c r="A16236" s="18">
        <v>10</v>
      </c>
      <c r="B16236" s="18">
        <v>201801</v>
      </c>
      <c r="C16236" s="18" t="s">
        <v>10</v>
      </c>
      <c r="D16236" s="18">
        <v>2018</v>
      </c>
      <c r="E16236" s="18" t="s">
        <v>8</v>
      </c>
      <c r="F16236" s="18" t="s">
        <v>115</v>
      </c>
      <c r="G16236" s="18" t="s">
        <v>29</v>
      </c>
      <c r="H16236" s="18" t="s">
        <v>53</v>
      </c>
      <c r="I16236" s="18">
        <v>22</v>
      </c>
      <c r="J16236">
        <f>TrtAge[[#This Row],[FIRST_TREATMENTS]]*(21/TrtAge[[#This Row],[WD]])</f>
        <v>9.5454545454545467</v>
      </c>
    </row>
    <row r="16237" spans="1:10" x14ac:dyDescent="0.25">
      <c r="A16237" s="18">
        <v>19</v>
      </c>
      <c r="B16237" s="18">
        <v>201801</v>
      </c>
      <c r="C16237" s="18" t="s">
        <v>10</v>
      </c>
      <c r="D16237" s="18">
        <v>2018</v>
      </c>
      <c r="E16237" s="18" t="s">
        <v>8</v>
      </c>
      <c r="F16237" s="18" t="s">
        <v>115</v>
      </c>
      <c r="G16237" s="18" t="s">
        <v>29</v>
      </c>
      <c r="H16237" s="18" t="s">
        <v>57</v>
      </c>
      <c r="I16237" s="18">
        <v>22</v>
      </c>
      <c r="J16237">
        <f>TrtAge[[#This Row],[FIRST_TREATMENTS]]*(21/TrtAge[[#This Row],[WD]])</f>
        <v>18.136363636363637</v>
      </c>
    </row>
    <row r="16238" spans="1:10" x14ac:dyDescent="0.25">
      <c r="A16238" s="18">
        <v>18</v>
      </c>
      <c r="B16238" s="18">
        <v>201801</v>
      </c>
      <c r="C16238" s="18" t="s">
        <v>10</v>
      </c>
      <c r="D16238" s="18">
        <v>2018</v>
      </c>
      <c r="E16238" s="18" t="s">
        <v>8</v>
      </c>
      <c r="F16238" s="18" t="s">
        <v>115</v>
      </c>
      <c r="G16238" s="18" t="s">
        <v>29</v>
      </c>
      <c r="H16238" s="18" t="s">
        <v>59</v>
      </c>
      <c r="I16238" s="18">
        <v>22</v>
      </c>
      <c r="J16238">
        <f>TrtAge[[#This Row],[FIRST_TREATMENTS]]*(21/TrtAge[[#This Row],[WD]])</f>
        <v>17.181818181818183</v>
      </c>
    </row>
    <row r="16239" spans="1:10" x14ac:dyDescent="0.25">
      <c r="A16239" s="18">
        <v>16</v>
      </c>
      <c r="B16239" s="18">
        <v>201801</v>
      </c>
      <c r="C16239" s="18" t="s">
        <v>10</v>
      </c>
      <c r="D16239" s="18">
        <v>2018</v>
      </c>
      <c r="E16239" s="18" t="s">
        <v>8</v>
      </c>
      <c r="F16239" s="18" t="s">
        <v>117</v>
      </c>
      <c r="G16239" s="18" t="s">
        <v>29</v>
      </c>
      <c r="H16239" s="18" t="s">
        <v>57</v>
      </c>
      <c r="I16239" s="18">
        <v>22</v>
      </c>
      <c r="J16239">
        <f>TrtAge[[#This Row],[FIRST_TREATMENTS]]*(21/TrtAge[[#This Row],[WD]])</f>
        <v>15.272727272727273</v>
      </c>
    </row>
    <row r="16240" spans="1:10" x14ac:dyDescent="0.25">
      <c r="A16240" s="18">
        <v>7</v>
      </c>
      <c r="B16240" s="18">
        <v>201801</v>
      </c>
      <c r="C16240" s="18" t="s">
        <v>10</v>
      </c>
      <c r="D16240" s="18">
        <v>2018</v>
      </c>
      <c r="E16240" s="18" t="s">
        <v>8</v>
      </c>
      <c r="F16240" s="18" t="s">
        <v>117</v>
      </c>
      <c r="G16240" s="18" t="s">
        <v>29</v>
      </c>
      <c r="H16240" s="18" t="s">
        <v>59</v>
      </c>
      <c r="I16240" s="18">
        <v>22</v>
      </c>
      <c r="J16240">
        <f>TrtAge[[#This Row],[FIRST_TREATMENTS]]*(21/TrtAge[[#This Row],[WD]])</f>
        <v>6.6818181818181817</v>
      </c>
    </row>
    <row r="16241" spans="1:10" x14ac:dyDescent="0.25">
      <c r="A16241" s="18">
        <v>10</v>
      </c>
      <c r="B16241" s="18">
        <v>201801</v>
      </c>
      <c r="C16241" s="18" t="s">
        <v>10</v>
      </c>
      <c r="D16241" s="18">
        <v>2018</v>
      </c>
      <c r="E16241" s="18" t="s">
        <v>8</v>
      </c>
      <c r="F16241" s="18" t="s">
        <v>117</v>
      </c>
      <c r="G16241" s="18" t="s">
        <v>29</v>
      </c>
      <c r="H16241" s="18" t="s">
        <v>55</v>
      </c>
      <c r="I16241" s="18">
        <v>22</v>
      </c>
      <c r="J16241">
        <f>TrtAge[[#This Row],[FIRST_TREATMENTS]]*(21/TrtAge[[#This Row],[WD]])</f>
        <v>9.5454545454545467</v>
      </c>
    </row>
    <row r="16242" spans="1:10" x14ac:dyDescent="0.25">
      <c r="A16242" s="18">
        <v>9</v>
      </c>
      <c r="B16242" s="18">
        <v>201801</v>
      </c>
      <c r="C16242" s="18" t="s">
        <v>10</v>
      </c>
      <c r="D16242" s="18">
        <v>2018</v>
      </c>
      <c r="E16242" s="18" t="s">
        <v>8</v>
      </c>
      <c r="F16242" s="18" t="s">
        <v>117</v>
      </c>
      <c r="G16242" s="18" t="s">
        <v>29</v>
      </c>
      <c r="H16242" s="18" t="s">
        <v>58</v>
      </c>
      <c r="I16242" s="18">
        <v>22</v>
      </c>
      <c r="J16242">
        <f>TrtAge[[#This Row],[FIRST_TREATMENTS]]*(21/TrtAge[[#This Row],[WD]])</f>
        <v>8.5909090909090917</v>
      </c>
    </row>
    <row r="16243" spans="1:10" x14ac:dyDescent="0.25">
      <c r="A16243" s="18">
        <v>14</v>
      </c>
      <c r="B16243" s="18">
        <v>201801</v>
      </c>
      <c r="C16243" s="18" t="s">
        <v>10</v>
      </c>
      <c r="D16243" s="18">
        <v>2018</v>
      </c>
      <c r="E16243" s="18" t="s">
        <v>8</v>
      </c>
      <c r="F16243" s="18" t="s">
        <v>117</v>
      </c>
      <c r="G16243" s="18" t="s">
        <v>29</v>
      </c>
      <c r="H16243" s="18" t="s">
        <v>54</v>
      </c>
      <c r="I16243" s="18">
        <v>22</v>
      </c>
      <c r="J16243">
        <f>TrtAge[[#This Row],[FIRST_TREATMENTS]]*(21/TrtAge[[#This Row],[WD]])</f>
        <v>13.363636363636363</v>
      </c>
    </row>
    <row r="16244" spans="1:10" x14ac:dyDescent="0.25">
      <c r="A16244" s="18">
        <v>21</v>
      </c>
      <c r="B16244" s="18">
        <v>201801</v>
      </c>
      <c r="C16244" s="18" t="s">
        <v>10</v>
      </c>
      <c r="D16244" s="18">
        <v>2018</v>
      </c>
      <c r="E16244" s="18" t="s">
        <v>8</v>
      </c>
      <c r="F16244" s="18" t="s">
        <v>117</v>
      </c>
      <c r="G16244" s="18" t="s">
        <v>29</v>
      </c>
      <c r="H16244" s="18" t="s">
        <v>53</v>
      </c>
      <c r="I16244" s="18">
        <v>22</v>
      </c>
      <c r="J16244">
        <f>TrtAge[[#This Row],[FIRST_TREATMENTS]]*(21/TrtAge[[#This Row],[WD]])</f>
        <v>20.045454545454547</v>
      </c>
    </row>
    <row r="16245" spans="1:10" x14ac:dyDescent="0.25">
      <c r="A16245" s="18">
        <v>17</v>
      </c>
      <c r="B16245" s="18">
        <v>201801</v>
      </c>
      <c r="C16245" s="18" t="s">
        <v>10</v>
      </c>
      <c r="D16245" s="18">
        <v>2018</v>
      </c>
      <c r="E16245" s="18" t="s">
        <v>8</v>
      </c>
      <c r="F16245" s="18" t="s">
        <v>117</v>
      </c>
      <c r="G16245" s="18" t="s">
        <v>29</v>
      </c>
      <c r="H16245" s="18" t="s">
        <v>56</v>
      </c>
      <c r="I16245" s="18">
        <v>22</v>
      </c>
      <c r="J16245">
        <f>TrtAge[[#This Row],[FIRST_TREATMENTS]]*(21/TrtAge[[#This Row],[WD]])</f>
        <v>16.227272727272727</v>
      </c>
    </row>
    <row r="16246" spans="1:10" x14ac:dyDescent="0.25">
      <c r="A16246" s="18">
        <v>32</v>
      </c>
      <c r="B16246" s="18">
        <v>201801</v>
      </c>
      <c r="C16246" s="18" t="s">
        <v>10</v>
      </c>
      <c r="D16246" s="18">
        <v>2018</v>
      </c>
      <c r="E16246" s="18" t="s">
        <v>8</v>
      </c>
      <c r="F16246" s="18" t="s">
        <v>117</v>
      </c>
      <c r="G16246" s="18" t="s">
        <v>32</v>
      </c>
      <c r="H16246" s="18" t="s">
        <v>57</v>
      </c>
      <c r="I16246" s="18">
        <v>22</v>
      </c>
      <c r="J16246">
        <f>TrtAge[[#This Row],[FIRST_TREATMENTS]]*(21/TrtAge[[#This Row],[WD]])</f>
        <v>30.545454545454547</v>
      </c>
    </row>
    <row r="16247" spans="1:10" x14ac:dyDescent="0.25">
      <c r="A16247" s="18">
        <v>34</v>
      </c>
      <c r="B16247" s="18">
        <v>201801</v>
      </c>
      <c r="C16247" s="18" t="s">
        <v>10</v>
      </c>
      <c r="D16247" s="18">
        <v>2018</v>
      </c>
      <c r="E16247" s="18" t="s">
        <v>8</v>
      </c>
      <c r="F16247" s="18" t="s">
        <v>117</v>
      </c>
      <c r="G16247" s="18" t="s">
        <v>32</v>
      </c>
      <c r="H16247" s="18" t="s">
        <v>53</v>
      </c>
      <c r="I16247" s="18">
        <v>22</v>
      </c>
      <c r="J16247">
        <f>TrtAge[[#This Row],[FIRST_TREATMENTS]]*(21/TrtAge[[#This Row],[WD]])</f>
        <v>32.454545454545453</v>
      </c>
    </row>
    <row r="16248" spans="1:10" x14ac:dyDescent="0.25">
      <c r="A16248" s="18">
        <v>47</v>
      </c>
      <c r="B16248" s="18">
        <v>201801</v>
      </c>
      <c r="C16248" s="18" t="s">
        <v>10</v>
      </c>
      <c r="D16248" s="18">
        <v>2018</v>
      </c>
      <c r="E16248" s="18" t="s">
        <v>8</v>
      </c>
      <c r="F16248" s="18" t="s">
        <v>117</v>
      </c>
      <c r="G16248" s="18" t="s">
        <v>32</v>
      </c>
      <c r="H16248" s="18" t="s">
        <v>56</v>
      </c>
      <c r="I16248" s="18">
        <v>22</v>
      </c>
      <c r="J16248">
        <f>TrtAge[[#This Row],[FIRST_TREATMENTS]]*(21/TrtAge[[#This Row],[WD]])</f>
        <v>44.863636363636367</v>
      </c>
    </row>
    <row r="16249" spans="1:10" x14ac:dyDescent="0.25">
      <c r="A16249" s="18">
        <v>47</v>
      </c>
      <c r="B16249" s="18">
        <v>201801</v>
      </c>
      <c r="C16249" s="18" t="s">
        <v>10</v>
      </c>
      <c r="D16249" s="18">
        <v>2018</v>
      </c>
      <c r="E16249" s="18" t="s">
        <v>8</v>
      </c>
      <c r="F16249" s="18" t="s">
        <v>117</v>
      </c>
      <c r="G16249" s="18" t="s">
        <v>32</v>
      </c>
      <c r="H16249" s="18" t="s">
        <v>54</v>
      </c>
      <c r="I16249" s="18">
        <v>22</v>
      </c>
      <c r="J16249">
        <f>TrtAge[[#This Row],[FIRST_TREATMENTS]]*(21/TrtAge[[#This Row],[WD]])</f>
        <v>44.863636363636367</v>
      </c>
    </row>
    <row r="16250" spans="1:10" x14ac:dyDescent="0.25">
      <c r="A16250" s="18">
        <v>17</v>
      </c>
      <c r="B16250" s="18">
        <v>201801</v>
      </c>
      <c r="C16250" s="18" t="s">
        <v>10</v>
      </c>
      <c r="D16250" s="18">
        <v>2018</v>
      </c>
      <c r="E16250" s="18" t="s">
        <v>8</v>
      </c>
      <c r="F16250" s="18" t="s">
        <v>117</v>
      </c>
      <c r="G16250" s="18" t="s">
        <v>32</v>
      </c>
      <c r="H16250" s="18" t="s">
        <v>58</v>
      </c>
      <c r="I16250" s="18">
        <v>22</v>
      </c>
      <c r="J16250">
        <f>TrtAge[[#This Row],[FIRST_TREATMENTS]]*(21/TrtAge[[#This Row],[WD]])</f>
        <v>16.227272727272727</v>
      </c>
    </row>
    <row r="16251" spans="1:10" x14ac:dyDescent="0.25">
      <c r="A16251" s="18">
        <v>30</v>
      </c>
      <c r="B16251" s="18">
        <v>201801</v>
      </c>
      <c r="C16251" s="18" t="s">
        <v>10</v>
      </c>
      <c r="D16251" s="18">
        <v>2018</v>
      </c>
      <c r="E16251" s="18" t="s">
        <v>8</v>
      </c>
      <c r="F16251" s="18" t="s">
        <v>117</v>
      </c>
      <c r="G16251" s="18" t="s">
        <v>32</v>
      </c>
      <c r="H16251" s="18" t="s">
        <v>55</v>
      </c>
      <c r="I16251" s="18">
        <v>22</v>
      </c>
      <c r="J16251">
        <f>TrtAge[[#This Row],[FIRST_TREATMENTS]]*(21/TrtAge[[#This Row],[WD]])</f>
        <v>28.636363636363637</v>
      </c>
    </row>
    <row r="16252" spans="1:10" x14ac:dyDescent="0.25">
      <c r="A16252" s="18">
        <v>19</v>
      </c>
      <c r="B16252" s="18">
        <v>201801</v>
      </c>
      <c r="C16252" s="18" t="s">
        <v>10</v>
      </c>
      <c r="D16252" s="18">
        <v>2018</v>
      </c>
      <c r="E16252" s="18" t="s">
        <v>8</v>
      </c>
      <c r="F16252" s="18" t="s">
        <v>115</v>
      </c>
      <c r="G16252" s="18" t="s">
        <v>32</v>
      </c>
      <c r="H16252" s="18" t="s">
        <v>59</v>
      </c>
      <c r="I16252" s="18">
        <v>22</v>
      </c>
      <c r="J16252">
        <f>TrtAge[[#This Row],[FIRST_TREATMENTS]]*(21/TrtAge[[#This Row],[WD]])</f>
        <v>18.136363636363637</v>
      </c>
    </row>
    <row r="16253" spans="1:10" x14ac:dyDescent="0.25">
      <c r="A16253" s="18">
        <v>43</v>
      </c>
      <c r="B16253" s="18">
        <v>201801</v>
      </c>
      <c r="C16253" s="18" t="s">
        <v>10</v>
      </c>
      <c r="D16253" s="18">
        <v>2018</v>
      </c>
      <c r="E16253" s="18" t="s">
        <v>8</v>
      </c>
      <c r="F16253" s="18" t="s">
        <v>115</v>
      </c>
      <c r="G16253" s="18" t="s">
        <v>32</v>
      </c>
      <c r="H16253" s="18" t="s">
        <v>57</v>
      </c>
      <c r="I16253" s="18">
        <v>22</v>
      </c>
      <c r="J16253">
        <f>TrtAge[[#This Row],[FIRST_TREATMENTS]]*(21/TrtAge[[#This Row],[WD]])</f>
        <v>41.045454545454547</v>
      </c>
    </row>
    <row r="16254" spans="1:10" x14ac:dyDescent="0.25">
      <c r="A16254" s="18">
        <v>37</v>
      </c>
      <c r="B16254" s="18">
        <v>201801</v>
      </c>
      <c r="C16254" s="18" t="s">
        <v>10</v>
      </c>
      <c r="D16254" s="18">
        <v>2018</v>
      </c>
      <c r="E16254" s="18" t="s">
        <v>8</v>
      </c>
      <c r="F16254" s="18" t="s">
        <v>115</v>
      </c>
      <c r="G16254" s="18" t="s">
        <v>32</v>
      </c>
      <c r="H16254" s="18" t="s">
        <v>53</v>
      </c>
      <c r="I16254" s="18">
        <v>22</v>
      </c>
      <c r="J16254">
        <f>TrtAge[[#This Row],[FIRST_TREATMENTS]]*(21/TrtAge[[#This Row],[WD]])</f>
        <v>35.31818181818182</v>
      </c>
    </row>
    <row r="16255" spans="1:10" x14ac:dyDescent="0.25">
      <c r="A16255" s="18">
        <v>47</v>
      </c>
      <c r="B16255" s="18">
        <v>201801</v>
      </c>
      <c r="C16255" s="18" t="s">
        <v>10</v>
      </c>
      <c r="D16255" s="18">
        <v>2018</v>
      </c>
      <c r="E16255" s="18" t="s">
        <v>8</v>
      </c>
      <c r="F16255" s="18" t="s">
        <v>115</v>
      </c>
      <c r="G16255" s="18" t="s">
        <v>32</v>
      </c>
      <c r="H16255" s="18" t="s">
        <v>56</v>
      </c>
      <c r="I16255" s="18">
        <v>22</v>
      </c>
      <c r="J16255">
        <f>TrtAge[[#This Row],[FIRST_TREATMENTS]]*(21/TrtAge[[#This Row],[WD]])</f>
        <v>44.863636363636367</v>
      </c>
    </row>
    <row r="16256" spans="1:10" x14ac:dyDescent="0.25">
      <c r="A16256" s="18">
        <v>36</v>
      </c>
      <c r="B16256" s="18">
        <v>201801</v>
      </c>
      <c r="C16256" s="18" t="s">
        <v>10</v>
      </c>
      <c r="D16256" s="18">
        <v>2018</v>
      </c>
      <c r="E16256" s="18" t="s">
        <v>8</v>
      </c>
      <c r="F16256" s="18" t="s">
        <v>115</v>
      </c>
      <c r="G16256" s="18" t="s">
        <v>32</v>
      </c>
      <c r="H16256" s="18" t="s">
        <v>54</v>
      </c>
      <c r="I16256" s="18">
        <v>22</v>
      </c>
      <c r="J16256">
        <f>TrtAge[[#This Row],[FIRST_TREATMENTS]]*(21/TrtAge[[#This Row],[WD]])</f>
        <v>34.363636363636367</v>
      </c>
    </row>
    <row r="16257" spans="1:10" x14ac:dyDescent="0.25">
      <c r="A16257" s="18">
        <v>19</v>
      </c>
      <c r="B16257" s="18">
        <v>201801</v>
      </c>
      <c r="C16257" s="18" t="s">
        <v>10</v>
      </c>
      <c r="D16257" s="18">
        <v>2018</v>
      </c>
      <c r="E16257" s="18" t="s">
        <v>8</v>
      </c>
      <c r="F16257" s="18" t="s">
        <v>115</v>
      </c>
      <c r="G16257" s="18" t="s">
        <v>32</v>
      </c>
      <c r="H16257" s="18" t="s">
        <v>58</v>
      </c>
      <c r="I16257" s="18">
        <v>22</v>
      </c>
      <c r="J16257">
        <f>TrtAge[[#This Row],[FIRST_TREATMENTS]]*(21/TrtAge[[#This Row],[WD]])</f>
        <v>18.136363636363637</v>
      </c>
    </row>
    <row r="16258" spans="1:10" x14ac:dyDescent="0.25">
      <c r="A16258" s="18">
        <v>21</v>
      </c>
      <c r="B16258" s="18">
        <v>201801</v>
      </c>
      <c r="C16258" s="18" t="s">
        <v>10</v>
      </c>
      <c r="D16258" s="18">
        <v>2018</v>
      </c>
      <c r="E16258" s="18" t="s">
        <v>8</v>
      </c>
      <c r="F16258" s="18" t="s">
        <v>115</v>
      </c>
      <c r="G16258" s="18" t="s">
        <v>32</v>
      </c>
      <c r="H16258" s="18" t="s">
        <v>55</v>
      </c>
      <c r="I16258" s="18">
        <v>22</v>
      </c>
      <c r="J16258">
        <f>TrtAge[[#This Row],[FIRST_TREATMENTS]]*(21/TrtAge[[#This Row],[WD]])</f>
        <v>20.045454545454547</v>
      </c>
    </row>
    <row r="16259" spans="1:10" x14ac:dyDescent="0.25">
      <c r="A16259" s="18">
        <v>13</v>
      </c>
      <c r="B16259" s="18">
        <v>201801</v>
      </c>
      <c r="C16259" s="18" t="s">
        <v>10</v>
      </c>
      <c r="D16259" s="18">
        <v>2018</v>
      </c>
      <c r="E16259" s="18" t="s">
        <v>8</v>
      </c>
      <c r="F16259" s="18" t="s">
        <v>117</v>
      </c>
      <c r="G16259" s="18" t="s">
        <v>32</v>
      </c>
      <c r="H16259" s="18" t="s">
        <v>59</v>
      </c>
      <c r="I16259" s="18">
        <v>22</v>
      </c>
      <c r="J16259">
        <f>TrtAge[[#This Row],[FIRST_TREATMENTS]]*(21/TrtAge[[#This Row],[WD]])</f>
        <v>12.40909090909091</v>
      </c>
    </row>
    <row r="16260" spans="1:10" x14ac:dyDescent="0.25">
      <c r="A16260" s="18">
        <v>46</v>
      </c>
      <c r="B16260" s="18">
        <v>201801</v>
      </c>
      <c r="C16260" s="18" t="s">
        <v>10</v>
      </c>
      <c r="D16260" s="18">
        <v>2018</v>
      </c>
      <c r="E16260" s="18" t="s">
        <v>8</v>
      </c>
      <c r="F16260" s="18" t="s">
        <v>115</v>
      </c>
      <c r="G16260" s="18" t="s">
        <v>33</v>
      </c>
      <c r="H16260" s="18" t="s">
        <v>55</v>
      </c>
      <c r="I16260" s="18">
        <v>22</v>
      </c>
      <c r="J16260">
        <f>TrtAge[[#This Row],[FIRST_TREATMENTS]]*(21/TrtAge[[#This Row],[WD]])</f>
        <v>43.909090909090914</v>
      </c>
    </row>
    <row r="16261" spans="1:10" x14ac:dyDescent="0.25">
      <c r="A16261" s="18">
        <v>15</v>
      </c>
      <c r="B16261" s="18">
        <v>201801</v>
      </c>
      <c r="C16261" s="18" t="s">
        <v>10</v>
      </c>
      <c r="D16261" s="18">
        <v>2018</v>
      </c>
      <c r="E16261" s="18" t="s">
        <v>8</v>
      </c>
      <c r="F16261" s="18" t="s">
        <v>117</v>
      </c>
      <c r="G16261" s="18" t="s">
        <v>33</v>
      </c>
      <c r="H16261" s="18" t="s">
        <v>58</v>
      </c>
      <c r="I16261" s="18">
        <v>22</v>
      </c>
      <c r="J16261">
        <f>TrtAge[[#This Row],[FIRST_TREATMENTS]]*(21/TrtAge[[#This Row],[WD]])</f>
        <v>14.318181818181818</v>
      </c>
    </row>
    <row r="16262" spans="1:10" x14ac:dyDescent="0.25">
      <c r="A16262" s="18">
        <v>69</v>
      </c>
      <c r="B16262" s="18">
        <v>201801</v>
      </c>
      <c r="C16262" s="18" t="s">
        <v>10</v>
      </c>
      <c r="D16262" s="18">
        <v>2018</v>
      </c>
      <c r="E16262" s="18" t="s">
        <v>8</v>
      </c>
      <c r="F16262" s="18" t="s">
        <v>117</v>
      </c>
      <c r="G16262" s="18" t="s">
        <v>33</v>
      </c>
      <c r="H16262" s="18" t="s">
        <v>54</v>
      </c>
      <c r="I16262" s="18">
        <v>22</v>
      </c>
      <c r="J16262">
        <f>TrtAge[[#This Row],[FIRST_TREATMENTS]]*(21/TrtAge[[#This Row],[WD]])</f>
        <v>65.86363636363636</v>
      </c>
    </row>
    <row r="16263" spans="1:10" x14ac:dyDescent="0.25">
      <c r="A16263" s="18">
        <v>54</v>
      </c>
      <c r="B16263" s="18">
        <v>201801</v>
      </c>
      <c r="C16263" s="18" t="s">
        <v>10</v>
      </c>
      <c r="D16263" s="18">
        <v>2018</v>
      </c>
      <c r="E16263" s="18" t="s">
        <v>8</v>
      </c>
      <c r="F16263" s="18" t="s">
        <v>117</v>
      </c>
      <c r="G16263" s="18" t="s">
        <v>33</v>
      </c>
      <c r="H16263" s="18" t="s">
        <v>56</v>
      </c>
      <c r="I16263" s="18">
        <v>22</v>
      </c>
      <c r="J16263">
        <f>TrtAge[[#This Row],[FIRST_TREATMENTS]]*(21/TrtAge[[#This Row],[WD]])</f>
        <v>51.545454545454547</v>
      </c>
    </row>
    <row r="16264" spans="1:10" x14ac:dyDescent="0.25">
      <c r="A16264" s="18">
        <v>43</v>
      </c>
      <c r="B16264" s="18">
        <v>201801</v>
      </c>
      <c r="C16264" s="18" t="s">
        <v>10</v>
      </c>
      <c r="D16264" s="18">
        <v>2018</v>
      </c>
      <c r="E16264" s="18" t="s">
        <v>8</v>
      </c>
      <c r="F16264" s="18" t="s">
        <v>117</v>
      </c>
      <c r="G16264" s="18" t="s">
        <v>33</v>
      </c>
      <c r="H16264" s="18" t="s">
        <v>53</v>
      </c>
      <c r="I16264" s="18">
        <v>22</v>
      </c>
      <c r="J16264">
        <f>TrtAge[[#This Row],[FIRST_TREATMENTS]]*(21/TrtAge[[#This Row],[WD]])</f>
        <v>41.045454545454547</v>
      </c>
    </row>
    <row r="16265" spans="1:10" x14ac:dyDescent="0.25">
      <c r="A16265" s="18">
        <v>55</v>
      </c>
      <c r="B16265" s="18">
        <v>201801</v>
      </c>
      <c r="C16265" s="18" t="s">
        <v>10</v>
      </c>
      <c r="D16265" s="18">
        <v>2018</v>
      </c>
      <c r="E16265" s="18" t="s">
        <v>8</v>
      </c>
      <c r="F16265" s="18" t="s">
        <v>117</v>
      </c>
      <c r="G16265" s="18" t="s">
        <v>33</v>
      </c>
      <c r="H16265" s="18" t="s">
        <v>57</v>
      </c>
      <c r="I16265" s="18">
        <v>22</v>
      </c>
      <c r="J16265">
        <f>TrtAge[[#This Row],[FIRST_TREATMENTS]]*(21/TrtAge[[#This Row],[WD]])</f>
        <v>52.5</v>
      </c>
    </row>
    <row r="16266" spans="1:10" x14ac:dyDescent="0.25">
      <c r="A16266" s="18">
        <v>26</v>
      </c>
      <c r="B16266" s="18">
        <v>201801</v>
      </c>
      <c r="C16266" s="18" t="s">
        <v>10</v>
      </c>
      <c r="D16266" s="18">
        <v>2018</v>
      </c>
      <c r="E16266" s="18" t="s">
        <v>8</v>
      </c>
      <c r="F16266" s="18" t="s">
        <v>117</v>
      </c>
      <c r="G16266" s="18" t="s">
        <v>33</v>
      </c>
      <c r="H16266" s="18" t="s">
        <v>59</v>
      </c>
      <c r="I16266" s="18">
        <v>22</v>
      </c>
      <c r="J16266">
        <f>TrtAge[[#This Row],[FIRST_TREATMENTS]]*(21/TrtAge[[#This Row],[WD]])</f>
        <v>24.81818181818182</v>
      </c>
    </row>
    <row r="16267" spans="1:10" x14ac:dyDescent="0.25">
      <c r="A16267" s="18">
        <v>35</v>
      </c>
      <c r="B16267" s="18">
        <v>201801</v>
      </c>
      <c r="C16267" s="18" t="s">
        <v>10</v>
      </c>
      <c r="D16267" s="18">
        <v>2018</v>
      </c>
      <c r="E16267" s="18" t="s">
        <v>8</v>
      </c>
      <c r="F16267" s="18" t="s">
        <v>117</v>
      </c>
      <c r="G16267" s="18" t="s">
        <v>33</v>
      </c>
      <c r="H16267" s="18" t="s">
        <v>55</v>
      </c>
      <c r="I16267" s="18">
        <v>22</v>
      </c>
      <c r="J16267">
        <f>TrtAge[[#This Row],[FIRST_TREATMENTS]]*(21/TrtAge[[#This Row],[WD]])</f>
        <v>33.409090909090914</v>
      </c>
    </row>
    <row r="16268" spans="1:10" x14ac:dyDescent="0.25">
      <c r="A16268" s="18">
        <v>26</v>
      </c>
      <c r="B16268" s="18">
        <v>201801</v>
      </c>
      <c r="C16268" s="18" t="s">
        <v>10</v>
      </c>
      <c r="D16268" s="18">
        <v>2018</v>
      </c>
      <c r="E16268" s="18" t="s">
        <v>8</v>
      </c>
      <c r="F16268" s="18" t="s">
        <v>115</v>
      </c>
      <c r="G16268" s="18" t="s">
        <v>33</v>
      </c>
      <c r="H16268" s="18" t="s">
        <v>58</v>
      </c>
      <c r="I16268" s="18">
        <v>22</v>
      </c>
      <c r="J16268">
        <f>TrtAge[[#This Row],[FIRST_TREATMENTS]]*(21/TrtAge[[#This Row],[WD]])</f>
        <v>24.81818181818182</v>
      </c>
    </row>
    <row r="16269" spans="1:10" x14ac:dyDescent="0.25">
      <c r="A16269" s="18">
        <v>44</v>
      </c>
      <c r="B16269" s="18">
        <v>201801</v>
      </c>
      <c r="C16269" s="18" t="s">
        <v>10</v>
      </c>
      <c r="D16269" s="18">
        <v>2018</v>
      </c>
      <c r="E16269" s="18" t="s">
        <v>8</v>
      </c>
      <c r="F16269" s="18" t="s">
        <v>115</v>
      </c>
      <c r="G16269" s="18" t="s">
        <v>33</v>
      </c>
      <c r="H16269" s="18" t="s">
        <v>54</v>
      </c>
      <c r="I16269" s="18">
        <v>22</v>
      </c>
      <c r="J16269">
        <f>TrtAge[[#This Row],[FIRST_TREATMENTS]]*(21/TrtAge[[#This Row],[WD]])</f>
        <v>42</v>
      </c>
    </row>
    <row r="16270" spans="1:10" x14ac:dyDescent="0.25">
      <c r="A16270" s="18">
        <v>59</v>
      </c>
      <c r="B16270" s="18">
        <v>201801</v>
      </c>
      <c r="C16270" s="18" t="s">
        <v>10</v>
      </c>
      <c r="D16270" s="18">
        <v>2018</v>
      </c>
      <c r="E16270" s="18" t="s">
        <v>8</v>
      </c>
      <c r="F16270" s="18" t="s">
        <v>115</v>
      </c>
      <c r="G16270" s="18" t="s">
        <v>33</v>
      </c>
      <c r="H16270" s="18" t="s">
        <v>56</v>
      </c>
      <c r="I16270" s="18">
        <v>22</v>
      </c>
      <c r="J16270">
        <f>TrtAge[[#This Row],[FIRST_TREATMENTS]]*(21/TrtAge[[#This Row],[WD]])</f>
        <v>56.31818181818182</v>
      </c>
    </row>
    <row r="16271" spans="1:10" x14ac:dyDescent="0.25">
      <c r="A16271" s="18">
        <v>52</v>
      </c>
      <c r="B16271" s="18">
        <v>201801</v>
      </c>
      <c r="C16271" s="18" t="s">
        <v>10</v>
      </c>
      <c r="D16271" s="18">
        <v>2018</v>
      </c>
      <c r="E16271" s="18" t="s">
        <v>8</v>
      </c>
      <c r="F16271" s="18" t="s">
        <v>115</v>
      </c>
      <c r="G16271" s="18" t="s">
        <v>33</v>
      </c>
      <c r="H16271" s="18" t="s">
        <v>53</v>
      </c>
      <c r="I16271" s="18">
        <v>22</v>
      </c>
      <c r="J16271">
        <f>TrtAge[[#This Row],[FIRST_TREATMENTS]]*(21/TrtAge[[#This Row],[WD]])</f>
        <v>49.63636363636364</v>
      </c>
    </row>
    <row r="16272" spans="1:10" x14ac:dyDescent="0.25">
      <c r="A16272" s="18">
        <v>50</v>
      </c>
      <c r="B16272" s="18">
        <v>201801</v>
      </c>
      <c r="C16272" s="18" t="s">
        <v>10</v>
      </c>
      <c r="D16272" s="18">
        <v>2018</v>
      </c>
      <c r="E16272" s="18" t="s">
        <v>8</v>
      </c>
      <c r="F16272" s="18" t="s">
        <v>115</v>
      </c>
      <c r="G16272" s="18" t="s">
        <v>33</v>
      </c>
      <c r="H16272" s="18" t="s">
        <v>57</v>
      </c>
      <c r="I16272" s="18">
        <v>22</v>
      </c>
      <c r="J16272">
        <f>TrtAge[[#This Row],[FIRST_TREATMENTS]]*(21/TrtAge[[#This Row],[WD]])</f>
        <v>47.727272727272727</v>
      </c>
    </row>
    <row r="16273" spans="1:10" x14ac:dyDescent="0.25">
      <c r="A16273" s="18">
        <v>23</v>
      </c>
      <c r="B16273" s="18">
        <v>201801</v>
      </c>
      <c r="C16273" s="18" t="s">
        <v>10</v>
      </c>
      <c r="D16273" s="18">
        <v>2018</v>
      </c>
      <c r="E16273" s="18" t="s">
        <v>8</v>
      </c>
      <c r="F16273" s="18" t="s">
        <v>115</v>
      </c>
      <c r="G16273" s="18" t="s">
        <v>33</v>
      </c>
      <c r="H16273" s="18" t="s">
        <v>59</v>
      </c>
      <c r="I16273" s="18">
        <v>22</v>
      </c>
      <c r="J16273">
        <f>TrtAge[[#This Row],[FIRST_TREATMENTS]]*(21/TrtAge[[#This Row],[WD]])</f>
        <v>21.954545454545457</v>
      </c>
    </row>
    <row r="16274" spans="1:10" x14ac:dyDescent="0.25">
      <c r="A16274" s="18">
        <v>32</v>
      </c>
      <c r="B16274" s="18">
        <v>201801</v>
      </c>
      <c r="C16274" s="18" t="s">
        <v>10</v>
      </c>
      <c r="D16274" s="18">
        <v>2018</v>
      </c>
      <c r="E16274" s="18" t="s">
        <v>8</v>
      </c>
      <c r="F16274" s="18" t="s">
        <v>117</v>
      </c>
      <c r="G16274" s="18" t="s">
        <v>27</v>
      </c>
      <c r="H16274" s="18" t="s">
        <v>55</v>
      </c>
      <c r="I16274" s="18">
        <v>22</v>
      </c>
      <c r="J16274">
        <f>TrtAge[[#This Row],[FIRST_TREATMENTS]]*(21/TrtAge[[#This Row],[WD]])</f>
        <v>30.545454545454547</v>
      </c>
    </row>
    <row r="16275" spans="1:10" x14ac:dyDescent="0.25">
      <c r="A16275" s="18">
        <v>17</v>
      </c>
      <c r="B16275" s="18">
        <v>201801</v>
      </c>
      <c r="C16275" s="18" t="s">
        <v>10</v>
      </c>
      <c r="D16275" s="18">
        <v>2018</v>
      </c>
      <c r="E16275" s="18" t="s">
        <v>8</v>
      </c>
      <c r="F16275" s="18" t="s">
        <v>117</v>
      </c>
      <c r="G16275" s="18" t="s">
        <v>27</v>
      </c>
      <c r="H16275" s="18" t="s">
        <v>58</v>
      </c>
      <c r="I16275" s="18">
        <v>22</v>
      </c>
      <c r="J16275">
        <f>TrtAge[[#This Row],[FIRST_TREATMENTS]]*(21/TrtAge[[#This Row],[WD]])</f>
        <v>16.227272727272727</v>
      </c>
    </row>
    <row r="16276" spans="1:10" x14ac:dyDescent="0.25">
      <c r="A16276" s="18">
        <v>44</v>
      </c>
      <c r="B16276" s="18">
        <v>201801</v>
      </c>
      <c r="C16276" s="18" t="s">
        <v>10</v>
      </c>
      <c r="D16276" s="18">
        <v>2018</v>
      </c>
      <c r="E16276" s="18" t="s">
        <v>8</v>
      </c>
      <c r="F16276" s="18" t="s">
        <v>117</v>
      </c>
      <c r="G16276" s="18" t="s">
        <v>27</v>
      </c>
      <c r="H16276" s="18" t="s">
        <v>54</v>
      </c>
      <c r="I16276" s="18">
        <v>22</v>
      </c>
      <c r="J16276">
        <f>TrtAge[[#This Row],[FIRST_TREATMENTS]]*(21/TrtAge[[#This Row],[WD]])</f>
        <v>42</v>
      </c>
    </row>
    <row r="16277" spans="1:10" x14ac:dyDescent="0.25">
      <c r="A16277" s="18">
        <v>51</v>
      </c>
      <c r="B16277" s="18">
        <v>201801</v>
      </c>
      <c r="C16277" s="18" t="s">
        <v>10</v>
      </c>
      <c r="D16277" s="18">
        <v>2018</v>
      </c>
      <c r="E16277" s="18" t="s">
        <v>8</v>
      </c>
      <c r="F16277" s="18" t="s">
        <v>117</v>
      </c>
      <c r="G16277" s="18" t="s">
        <v>27</v>
      </c>
      <c r="H16277" s="18" t="s">
        <v>56</v>
      </c>
      <c r="I16277" s="18">
        <v>22</v>
      </c>
      <c r="J16277">
        <f>TrtAge[[#This Row],[FIRST_TREATMENTS]]*(21/TrtAge[[#This Row],[WD]])</f>
        <v>48.681818181818187</v>
      </c>
    </row>
    <row r="16278" spans="1:10" x14ac:dyDescent="0.25">
      <c r="A16278" s="18">
        <v>31</v>
      </c>
      <c r="B16278" s="18">
        <v>201801</v>
      </c>
      <c r="C16278" s="18" t="s">
        <v>10</v>
      </c>
      <c r="D16278" s="18">
        <v>2018</v>
      </c>
      <c r="E16278" s="18" t="s">
        <v>8</v>
      </c>
      <c r="F16278" s="18" t="s">
        <v>117</v>
      </c>
      <c r="G16278" s="18" t="s">
        <v>27</v>
      </c>
      <c r="H16278" s="18" t="s">
        <v>53</v>
      </c>
      <c r="I16278" s="18">
        <v>22</v>
      </c>
      <c r="J16278">
        <f>TrtAge[[#This Row],[FIRST_TREATMENTS]]*(21/TrtAge[[#This Row],[WD]])</f>
        <v>29.590909090909093</v>
      </c>
    </row>
    <row r="16279" spans="1:10" x14ac:dyDescent="0.25">
      <c r="A16279" s="18">
        <v>31</v>
      </c>
      <c r="B16279" s="18">
        <v>201801</v>
      </c>
      <c r="C16279" s="18" t="s">
        <v>10</v>
      </c>
      <c r="D16279" s="18">
        <v>2018</v>
      </c>
      <c r="E16279" s="18" t="s">
        <v>8</v>
      </c>
      <c r="F16279" s="18" t="s">
        <v>117</v>
      </c>
      <c r="G16279" s="18" t="s">
        <v>27</v>
      </c>
      <c r="H16279" s="18" t="s">
        <v>57</v>
      </c>
      <c r="I16279" s="18">
        <v>22</v>
      </c>
      <c r="J16279">
        <f>TrtAge[[#This Row],[FIRST_TREATMENTS]]*(21/TrtAge[[#This Row],[WD]])</f>
        <v>29.590909090909093</v>
      </c>
    </row>
    <row r="16280" spans="1:10" x14ac:dyDescent="0.25">
      <c r="A16280" s="18">
        <v>24</v>
      </c>
      <c r="B16280" s="18">
        <v>201801</v>
      </c>
      <c r="C16280" s="18" t="s">
        <v>10</v>
      </c>
      <c r="D16280" s="18">
        <v>2018</v>
      </c>
      <c r="E16280" s="18" t="s">
        <v>8</v>
      </c>
      <c r="F16280" s="18" t="s">
        <v>115</v>
      </c>
      <c r="G16280" s="18" t="s">
        <v>27</v>
      </c>
      <c r="H16280" s="18" t="s">
        <v>59</v>
      </c>
      <c r="I16280" s="18">
        <v>22</v>
      </c>
      <c r="J16280">
        <f>TrtAge[[#This Row],[FIRST_TREATMENTS]]*(21/TrtAge[[#This Row],[WD]])</f>
        <v>22.90909090909091</v>
      </c>
    </row>
    <row r="16281" spans="1:10" x14ac:dyDescent="0.25">
      <c r="A16281" s="18">
        <v>36</v>
      </c>
      <c r="B16281" s="18">
        <v>201801</v>
      </c>
      <c r="C16281" s="18" t="s">
        <v>10</v>
      </c>
      <c r="D16281" s="18">
        <v>2018</v>
      </c>
      <c r="E16281" s="18" t="s">
        <v>8</v>
      </c>
      <c r="F16281" s="18" t="s">
        <v>115</v>
      </c>
      <c r="G16281" s="18" t="s">
        <v>27</v>
      </c>
      <c r="H16281" s="18" t="s">
        <v>55</v>
      </c>
      <c r="I16281" s="18">
        <v>22</v>
      </c>
      <c r="J16281">
        <f>TrtAge[[#This Row],[FIRST_TREATMENTS]]*(21/TrtAge[[#This Row],[WD]])</f>
        <v>34.363636363636367</v>
      </c>
    </row>
    <row r="16282" spans="1:10" x14ac:dyDescent="0.25">
      <c r="A16282" s="18">
        <v>16</v>
      </c>
      <c r="B16282" s="18">
        <v>201801</v>
      </c>
      <c r="C16282" s="18" t="s">
        <v>10</v>
      </c>
      <c r="D16282" s="18">
        <v>2018</v>
      </c>
      <c r="E16282" s="18" t="s">
        <v>8</v>
      </c>
      <c r="F16282" s="18" t="s">
        <v>115</v>
      </c>
      <c r="G16282" s="18" t="s">
        <v>27</v>
      </c>
      <c r="H16282" s="18" t="s">
        <v>58</v>
      </c>
      <c r="I16282" s="18">
        <v>22</v>
      </c>
      <c r="J16282">
        <f>TrtAge[[#This Row],[FIRST_TREATMENTS]]*(21/TrtAge[[#This Row],[WD]])</f>
        <v>15.272727272727273</v>
      </c>
    </row>
    <row r="16283" spans="1:10" x14ac:dyDescent="0.25">
      <c r="A16283" s="18">
        <v>51</v>
      </c>
      <c r="B16283" s="18">
        <v>201801</v>
      </c>
      <c r="C16283" s="18" t="s">
        <v>10</v>
      </c>
      <c r="D16283" s="18">
        <v>2018</v>
      </c>
      <c r="E16283" s="18" t="s">
        <v>8</v>
      </c>
      <c r="F16283" s="18" t="s">
        <v>115</v>
      </c>
      <c r="G16283" s="18" t="s">
        <v>27</v>
      </c>
      <c r="H16283" s="18" t="s">
        <v>54</v>
      </c>
      <c r="I16283" s="18">
        <v>22</v>
      </c>
      <c r="J16283">
        <f>TrtAge[[#This Row],[FIRST_TREATMENTS]]*(21/TrtAge[[#This Row],[WD]])</f>
        <v>48.681818181818187</v>
      </c>
    </row>
    <row r="16284" spans="1:10" x14ac:dyDescent="0.25">
      <c r="A16284" s="18">
        <v>40</v>
      </c>
      <c r="B16284" s="18">
        <v>201801</v>
      </c>
      <c r="C16284" s="18" t="s">
        <v>10</v>
      </c>
      <c r="D16284" s="18">
        <v>2018</v>
      </c>
      <c r="E16284" s="18" t="s">
        <v>8</v>
      </c>
      <c r="F16284" s="18" t="s">
        <v>115</v>
      </c>
      <c r="G16284" s="18" t="s">
        <v>27</v>
      </c>
      <c r="H16284" s="18" t="s">
        <v>56</v>
      </c>
      <c r="I16284" s="18">
        <v>22</v>
      </c>
      <c r="J16284">
        <f>TrtAge[[#This Row],[FIRST_TREATMENTS]]*(21/TrtAge[[#This Row],[WD]])</f>
        <v>38.181818181818187</v>
      </c>
    </row>
    <row r="16285" spans="1:10" x14ac:dyDescent="0.25">
      <c r="A16285" s="18">
        <v>40</v>
      </c>
      <c r="B16285" s="18">
        <v>201801</v>
      </c>
      <c r="C16285" s="18" t="s">
        <v>10</v>
      </c>
      <c r="D16285" s="18">
        <v>2018</v>
      </c>
      <c r="E16285" s="18" t="s">
        <v>8</v>
      </c>
      <c r="F16285" s="18" t="s">
        <v>115</v>
      </c>
      <c r="G16285" s="18" t="s">
        <v>27</v>
      </c>
      <c r="H16285" s="18" t="s">
        <v>53</v>
      </c>
      <c r="I16285" s="18">
        <v>22</v>
      </c>
      <c r="J16285">
        <f>TrtAge[[#This Row],[FIRST_TREATMENTS]]*(21/TrtAge[[#This Row],[WD]])</f>
        <v>38.181818181818187</v>
      </c>
    </row>
    <row r="16286" spans="1:10" x14ac:dyDescent="0.25">
      <c r="A16286" s="18">
        <v>41</v>
      </c>
      <c r="B16286" s="18">
        <v>201801</v>
      </c>
      <c r="C16286" s="18" t="s">
        <v>10</v>
      </c>
      <c r="D16286" s="18">
        <v>2018</v>
      </c>
      <c r="E16286" s="18" t="s">
        <v>8</v>
      </c>
      <c r="F16286" s="18" t="s">
        <v>115</v>
      </c>
      <c r="G16286" s="18" t="s">
        <v>27</v>
      </c>
      <c r="H16286" s="18" t="s">
        <v>57</v>
      </c>
      <c r="I16286" s="18">
        <v>22</v>
      </c>
      <c r="J16286">
        <f>TrtAge[[#This Row],[FIRST_TREATMENTS]]*(21/TrtAge[[#This Row],[WD]])</f>
        <v>39.13636363636364</v>
      </c>
    </row>
    <row r="16287" spans="1:10" x14ac:dyDescent="0.25">
      <c r="A16287" s="18">
        <v>26</v>
      </c>
      <c r="B16287" s="18">
        <v>201801</v>
      </c>
      <c r="C16287" s="18" t="s">
        <v>10</v>
      </c>
      <c r="D16287" s="18">
        <v>2018</v>
      </c>
      <c r="E16287" s="18" t="s">
        <v>8</v>
      </c>
      <c r="F16287" s="18" t="s">
        <v>117</v>
      </c>
      <c r="G16287" s="18" t="s">
        <v>27</v>
      </c>
      <c r="H16287" s="18" t="s">
        <v>59</v>
      </c>
      <c r="I16287" s="18">
        <v>22</v>
      </c>
      <c r="J16287">
        <f>TrtAge[[#This Row],[FIRST_TREATMENTS]]*(21/TrtAge[[#This Row],[WD]])</f>
        <v>24.81818181818182</v>
      </c>
    </row>
    <row r="16288" spans="1:10" x14ac:dyDescent="0.25">
      <c r="A16288" s="18">
        <v>4</v>
      </c>
      <c r="B16288" s="18">
        <v>201801</v>
      </c>
      <c r="C16288" s="18" t="s">
        <v>10</v>
      </c>
      <c r="D16288" s="18">
        <v>2018</v>
      </c>
      <c r="E16288" s="18" t="s">
        <v>134</v>
      </c>
      <c r="F16288" s="18" t="s">
        <v>114</v>
      </c>
      <c r="G16288" s="18" t="s">
        <v>31</v>
      </c>
      <c r="H16288" s="18" t="s">
        <v>59</v>
      </c>
      <c r="I16288" s="18">
        <v>22</v>
      </c>
      <c r="J16288">
        <f>TrtAge[[#This Row],[FIRST_TREATMENTS]]*(21/TrtAge[[#This Row],[WD]])</f>
        <v>3.8181818181818183</v>
      </c>
    </row>
    <row r="16289" spans="1:10" x14ac:dyDescent="0.25">
      <c r="A16289" s="18">
        <v>6</v>
      </c>
      <c r="B16289" s="18">
        <v>201801</v>
      </c>
      <c r="C16289" s="18" t="s">
        <v>10</v>
      </c>
      <c r="D16289" s="18">
        <v>2018</v>
      </c>
      <c r="E16289" s="18" t="s">
        <v>134</v>
      </c>
      <c r="F16289" s="18" t="s">
        <v>114</v>
      </c>
      <c r="G16289" s="18" t="s">
        <v>31</v>
      </c>
      <c r="H16289" s="18" t="s">
        <v>57</v>
      </c>
      <c r="I16289" s="18">
        <v>22</v>
      </c>
      <c r="J16289">
        <f>TrtAge[[#This Row],[FIRST_TREATMENTS]]*(21/TrtAge[[#This Row],[WD]])</f>
        <v>5.7272727272727275</v>
      </c>
    </row>
    <row r="16290" spans="1:10" x14ac:dyDescent="0.25">
      <c r="A16290" s="18">
        <v>7</v>
      </c>
      <c r="B16290" s="18">
        <v>201801</v>
      </c>
      <c r="C16290" s="18" t="s">
        <v>10</v>
      </c>
      <c r="D16290" s="18">
        <v>2018</v>
      </c>
      <c r="E16290" s="18" t="s">
        <v>134</v>
      </c>
      <c r="F16290" s="18" t="s">
        <v>114</v>
      </c>
      <c r="G16290" s="18" t="s">
        <v>31</v>
      </c>
      <c r="H16290" s="18" t="s">
        <v>53</v>
      </c>
      <c r="I16290" s="18">
        <v>22</v>
      </c>
      <c r="J16290">
        <f>TrtAge[[#This Row],[FIRST_TREATMENTS]]*(21/TrtAge[[#This Row],[WD]])</f>
        <v>6.6818181818181817</v>
      </c>
    </row>
    <row r="16291" spans="1:10" x14ac:dyDescent="0.25">
      <c r="A16291" s="18">
        <v>4</v>
      </c>
      <c r="B16291" s="18">
        <v>201801</v>
      </c>
      <c r="C16291" s="18" t="s">
        <v>10</v>
      </c>
      <c r="D16291" s="18">
        <v>2018</v>
      </c>
      <c r="E16291" s="18" t="s">
        <v>134</v>
      </c>
      <c r="F16291" s="18" t="s">
        <v>114</v>
      </c>
      <c r="G16291" s="18" t="s">
        <v>31</v>
      </c>
      <c r="H16291" s="18" t="s">
        <v>56</v>
      </c>
      <c r="I16291" s="18">
        <v>22</v>
      </c>
      <c r="J16291">
        <f>TrtAge[[#This Row],[FIRST_TREATMENTS]]*(21/TrtAge[[#This Row],[WD]])</f>
        <v>3.8181818181818183</v>
      </c>
    </row>
    <row r="16292" spans="1:10" x14ac:dyDescent="0.25">
      <c r="A16292" s="18">
        <v>9</v>
      </c>
      <c r="B16292" s="18">
        <v>201801</v>
      </c>
      <c r="C16292" s="18" t="s">
        <v>10</v>
      </c>
      <c r="D16292" s="18">
        <v>2018</v>
      </c>
      <c r="E16292" s="18" t="s">
        <v>134</v>
      </c>
      <c r="F16292" s="18" t="s">
        <v>114</v>
      </c>
      <c r="G16292" s="18" t="s">
        <v>31</v>
      </c>
      <c r="H16292" s="18" t="s">
        <v>54</v>
      </c>
      <c r="I16292" s="18">
        <v>22</v>
      </c>
      <c r="J16292">
        <f>TrtAge[[#This Row],[FIRST_TREATMENTS]]*(21/TrtAge[[#This Row],[WD]])</f>
        <v>8.5909090909090917</v>
      </c>
    </row>
    <row r="16293" spans="1:10" x14ac:dyDescent="0.25">
      <c r="A16293" s="18">
        <v>9</v>
      </c>
      <c r="B16293" s="18">
        <v>201801</v>
      </c>
      <c r="C16293" s="18" t="s">
        <v>10</v>
      </c>
      <c r="D16293" s="18">
        <v>2018</v>
      </c>
      <c r="E16293" s="18" t="s">
        <v>134</v>
      </c>
      <c r="F16293" s="18" t="s">
        <v>114</v>
      </c>
      <c r="G16293" s="18" t="s">
        <v>31</v>
      </c>
      <c r="H16293" s="18" t="s">
        <v>58</v>
      </c>
      <c r="I16293" s="18">
        <v>22</v>
      </c>
      <c r="J16293">
        <f>TrtAge[[#This Row],[FIRST_TREATMENTS]]*(21/TrtAge[[#This Row],[WD]])</f>
        <v>8.5909090909090917</v>
      </c>
    </row>
    <row r="16294" spans="1:10" x14ac:dyDescent="0.25">
      <c r="A16294" s="18">
        <v>28</v>
      </c>
      <c r="B16294" s="18">
        <v>201801</v>
      </c>
      <c r="C16294" s="18" t="s">
        <v>10</v>
      </c>
      <c r="D16294" s="18">
        <v>2018</v>
      </c>
      <c r="E16294" s="18" t="s">
        <v>134</v>
      </c>
      <c r="F16294" s="18" t="s">
        <v>135</v>
      </c>
      <c r="G16294" s="18" t="s">
        <v>31</v>
      </c>
      <c r="H16294" s="18" t="s">
        <v>55</v>
      </c>
      <c r="I16294" s="18">
        <v>22</v>
      </c>
      <c r="J16294">
        <f>TrtAge[[#This Row],[FIRST_TREATMENTS]]*(21/TrtAge[[#This Row],[WD]])</f>
        <v>26.727272727272727</v>
      </c>
    </row>
    <row r="16295" spans="1:10" x14ac:dyDescent="0.25">
      <c r="A16295" s="18">
        <v>23</v>
      </c>
      <c r="B16295" s="18">
        <v>201801</v>
      </c>
      <c r="C16295" s="18" t="s">
        <v>10</v>
      </c>
      <c r="D16295" s="18">
        <v>2018</v>
      </c>
      <c r="E16295" s="18" t="s">
        <v>134</v>
      </c>
      <c r="F16295" s="18" t="s">
        <v>135</v>
      </c>
      <c r="G16295" s="18" t="s">
        <v>31</v>
      </c>
      <c r="H16295" s="18" t="s">
        <v>59</v>
      </c>
      <c r="I16295" s="18">
        <v>22</v>
      </c>
      <c r="J16295">
        <f>TrtAge[[#This Row],[FIRST_TREATMENTS]]*(21/TrtAge[[#This Row],[WD]])</f>
        <v>21.954545454545457</v>
      </c>
    </row>
    <row r="16296" spans="1:10" x14ac:dyDescent="0.25">
      <c r="A16296" s="18">
        <v>38</v>
      </c>
      <c r="B16296" s="18">
        <v>201801</v>
      </c>
      <c r="C16296" s="18" t="s">
        <v>10</v>
      </c>
      <c r="D16296" s="18">
        <v>2018</v>
      </c>
      <c r="E16296" s="18" t="s">
        <v>134</v>
      </c>
      <c r="F16296" s="18" t="s">
        <v>135</v>
      </c>
      <c r="G16296" s="18" t="s">
        <v>31</v>
      </c>
      <c r="H16296" s="18" t="s">
        <v>57</v>
      </c>
      <c r="I16296" s="18">
        <v>22</v>
      </c>
      <c r="J16296">
        <f>TrtAge[[#This Row],[FIRST_TREATMENTS]]*(21/TrtAge[[#This Row],[WD]])</f>
        <v>36.272727272727273</v>
      </c>
    </row>
    <row r="16297" spans="1:10" x14ac:dyDescent="0.25">
      <c r="A16297" s="18">
        <v>27</v>
      </c>
      <c r="B16297" s="18">
        <v>201801</v>
      </c>
      <c r="C16297" s="18" t="s">
        <v>10</v>
      </c>
      <c r="D16297" s="18">
        <v>2018</v>
      </c>
      <c r="E16297" s="18" t="s">
        <v>134</v>
      </c>
      <c r="F16297" s="18" t="s">
        <v>135</v>
      </c>
      <c r="G16297" s="18" t="s">
        <v>31</v>
      </c>
      <c r="H16297" s="18" t="s">
        <v>53</v>
      </c>
      <c r="I16297" s="18">
        <v>22</v>
      </c>
      <c r="J16297">
        <f>TrtAge[[#This Row],[FIRST_TREATMENTS]]*(21/TrtAge[[#This Row],[WD]])</f>
        <v>25.772727272727273</v>
      </c>
    </row>
    <row r="16298" spans="1:10" x14ac:dyDescent="0.25">
      <c r="A16298" s="18">
        <v>44</v>
      </c>
      <c r="B16298" s="18">
        <v>201801</v>
      </c>
      <c r="C16298" s="18" t="s">
        <v>10</v>
      </c>
      <c r="D16298" s="18">
        <v>2018</v>
      </c>
      <c r="E16298" s="18" t="s">
        <v>134</v>
      </c>
      <c r="F16298" s="18" t="s">
        <v>135</v>
      </c>
      <c r="G16298" s="18" t="s">
        <v>31</v>
      </c>
      <c r="H16298" s="18" t="s">
        <v>56</v>
      </c>
      <c r="I16298" s="18">
        <v>22</v>
      </c>
      <c r="J16298">
        <f>TrtAge[[#This Row],[FIRST_TREATMENTS]]*(21/TrtAge[[#This Row],[WD]])</f>
        <v>42</v>
      </c>
    </row>
    <row r="16299" spans="1:10" x14ac:dyDescent="0.25">
      <c r="A16299" s="18">
        <v>36</v>
      </c>
      <c r="B16299" s="18">
        <v>201801</v>
      </c>
      <c r="C16299" s="18" t="s">
        <v>10</v>
      </c>
      <c r="D16299" s="18">
        <v>2018</v>
      </c>
      <c r="E16299" s="18" t="s">
        <v>134</v>
      </c>
      <c r="F16299" s="18" t="s">
        <v>135</v>
      </c>
      <c r="G16299" s="18" t="s">
        <v>31</v>
      </c>
      <c r="H16299" s="18" t="s">
        <v>54</v>
      </c>
      <c r="I16299" s="18">
        <v>22</v>
      </c>
      <c r="J16299">
        <f>TrtAge[[#This Row],[FIRST_TREATMENTS]]*(21/TrtAge[[#This Row],[WD]])</f>
        <v>34.363636363636367</v>
      </c>
    </row>
    <row r="16300" spans="1:10" x14ac:dyDescent="0.25">
      <c r="A16300" s="18">
        <v>36</v>
      </c>
      <c r="B16300" s="18">
        <v>201801</v>
      </c>
      <c r="C16300" s="18" t="s">
        <v>10</v>
      </c>
      <c r="D16300" s="18">
        <v>2018</v>
      </c>
      <c r="E16300" s="18" t="s">
        <v>134</v>
      </c>
      <c r="F16300" s="18" t="s">
        <v>135</v>
      </c>
      <c r="G16300" s="18" t="s">
        <v>31</v>
      </c>
      <c r="H16300" s="18" t="s">
        <v>58</v>
      </c>
      <c r="I16300" s="18">
        <v>22</v>
      </c>
      <c r="J16300">
        <f>TrtAge[[#This Row],[FIRST_TREATMENTS]]*(21/TrtAge[[#This Row],[WD]])</f>
        <v>34.363636363636367</v>
      </c>
    </row>
    <row r="16301" spans="1:10" x14ac:dyDescent="0.25">
      <c r="A16301" s="18">
        <v>6</v>
      </c>
      <c r="B16301" s="18">
        <v>201801</v>
      </c>
      <c r="C16301" s="18" t="s">
        <v>10</v>
      </c>
      <c r="D16301" s="18">
        <v>2018</v>
      </c>
      <c r="E16301" s="18" t="s">
        <v>134</v>
      </c>
      <c r="F16301" s="18" t="s">
        <v>114</v>
      </c>
      <c r="G16301" s="18" t="s">
        <v>31</v>
      </c>
      <c r="H16301" s="18" t="s">
        <v>55</v>
      </c>
      <c r="I16301" s="18">
        <v>22</v>
      </c>
      <c r="J16301">
        <f>TrtAge[[#This Row],[FIRST_TREATMENTS]]*(21/TrtAge[[#This Row],[WD]])</f>
        <v>5.7272727272727275</v>
      </c>
    </row>
    <row r="16302" spans="1:10" x14ac:dyDescent="0.25">
      <c r="A16302" s="18">
        <v>44</v>
      </c>
      <c r="B16302" s="18">
        <v>201801</v>
      </c>
      <c r="C16302" s="18" t="s">
        <v>10</v>
      </c>
      <c r="D16302" s="18">
        <v>2018</v>
      </c>
      <c r="E16302" s="18" t="s">
        <v>134</v>
      </c>
      <c r="F16302" s="18" t="s">
        <v>114</v>
      </c>
      <c r="G16302" s="18" t="s">
        <v>29</v>
      </c>
      <c r="H16302" s="18" t="s">
        <v>53</v>
      </c>
      <c r="I16302" s="18">
        <v>22</v>
      </c>
      <c r="J16302">
        <f>TrtAge[[#This Row],[FIRST_TREATMENTS]]*(21/TrtAge[[#This Row],[WD]])</f>
        <v>42</v>
      </c>
    </row>
    <row r="16303" spans="1:10" x14ac:dyDescent="0.25">
      <c r="A16303" s="18">
        <v>46</v>
      </c>
      <c r="B16303" s="18">
        <v>201801</v>
      </c>
      <c r="C16303" s="18" t="s">
        <v>10</v>
      </c>
      <c r="D16303" s="18">
        <v>2018</v>
      </c>
      <c r="E16303" s="18" t="s">
        <v>134</v>
      </c>
      <c r="F16303" s="18" t="s">
        <v>114</v>
      </c>
      <c r="G16303" s="18" t="s">
        <v>29</v>
      </c>
      <c r="H16303" s="18" t="s">
        <v>56</v>
      </c>
      <c r="I16303" s="18">
        <v>22</v>
      </c>
      <c r="J16303">
        <f>TrtAge[[#This Row],[FIRST_TREATMENTS]]*(21/TrtAge[[#This Row],[WD]])</f>
        <v>43.909090909090914</v>
      </c>
    </row>
    <row r="16304" spans="1:10" x14ac:dyDescent="0.25">
      <c r="A16304" s="18">
        <v>67</v>
      </c>
      <c r="B16304" s="18">
        <v>201801</v>
      </c>
      <c r="C16304" s="18" t="s">
        <v>10</v>
      </c>
      <c r="D16304" s="18">
        <v>2018</v>
      </c>
      <c r="E16304" s="18" t="s">
        <v>134</v>
      </c>
      <c r="F16304" s="18" t="s">
        <v>114</v>
      </c>
      <c r="G16304" s="18" t="s">
        <v>29</v>
      </c>
      <c r="H16304" s="18" t="s">
        <v>54</v>
      </c>
      <c r="I16304" s="18">
        <v>22</v>
      </c>
      <c r="J16304">
        <f>TrtAge[[#This Row],[FIRST_TREATMENTS]]*(21/TrtAge[[#This Row],[WD]])</f>
        <v>63.95454545454546</v>
      </c>
    </row>
    <row r="16305" spans="1:10" x14ac:dyDescent="0.25">
      <c r="A16305" s="18">
        <v>74</v>
      </c>
      <c r="B16305" s="18">
        <v>201801</v>
      </c>
      <c r="C16305" s="18" t="s">
        <v>10</v>
      </c>
      <c r="D16305" s="18">
        <v>2018</v>
      </c>
      <c r="E16305" s="18" t="s">
        <v>134</v>
      </c>
      <c r="F16305" s="18" t="s">
        <v>114</v>
      </c>
      <c r="G16305" s="18" t="s">
        <v>29</v>
      </c>
      <c r="H16305" s="18" t="s">
        <v>58</v>
      </c>
      <c r="I16305" s="18">
        <v>22</v>
      </c>
      <c r="J16305">
        <f>TrtAge[[#This Row],[FIRST_TREATMENTS]]*(21/TrtAge[[#This Row],[WD]])</f>
        <v>70.63636363636364</v>
      </c>
    </row>
    <row r="16306" spans="1:10" x14ac:dyDescent="0.25">
      <c r="A16306" s="18">
        <v>27</v>
      </c>
      <c r="B16306" s="18">
        <v>201801</v>
      </c>
      <c r="C16306" s="18" t="s">
        <v>10</v>
      </c>
      <c r="D16306" s="18">
        <v>2018</v>
      </c>
      <c r="E16306" s="18" t="s">
        <v>134</v>
      </c>
      <c r="F16306" s="18" t="s">
        <v>114</v>
      </c>
      <c r="G16306" s="18" t="s">
        <v>29</v>
      </c>
      <c r="H16306" s="18" t="s">
        <v>55</v>
      </c>
      <c r="I16306" s="18">
        <v>22</v>
      </c>
      <c r="J16306">
        <f>TrtAge[[#This Row],[FIRST_TREATMENTS]]*(21/TrtAge[[#This Row],[WD]])</f>
        <v>25.772727272727273</v>
      </c>
    </row>
    <row r="16307" spans="1:10" x14ac:dyDescent="0.25">
      <c r="A16307" s="18">
        <v>17</v>
      </c>
      <c r="B16307" s="18">
        <v>201801</v>
      </c>
      <c r="C16307" s="18" t="s">
        <v>10</v>
      </c>
      <c r="D16307" s="18">
        <v>2018</v>
      </c>
      <c r="E16307" s="18" t="s">
        <v>134</v>
      </c>
      <c r="F16307" s="18" t="s">
        <v>135</v>
      </c>
      <c r="G16307" s="18" t="s">
        <v>29</v>
      </c>
      <c r="H16307" s="18" t="s">
        <v>59</v>
      </c>
      <c r="I16307" s="18">
        <v>22</v>
      </c>
      <c r="J16307">
        <f>TrtAge[[#This Row],[FIRST_TREATMENTS]]*(21/TrtAge[[#This Row],[WD]])</f>
        <v>16.227272727272727</v>
      </c>
    </row>
    <row r="16308" spans="1:10" x14ac:dyDescent="0.25">
      <c r="A16308" s="18">
        <v>44</v>
      </c>
      <c r="B16308" s="18">
        <v>201801</v>
      </c>
      <c r="C16308" s="18" t="s">
        <v>10</v>
      </c>
      <c r="D16308" s="18">
        <v>2018</v>
      </c>
      <c r="E16308" s="18" t="s">
        <v>134</v>
      </c>
      <c r="F16308" s="18" t="s">
        <v>135</v>
      </c>
      <c r="G16308" s="18" t="s">
        <v>29</v>
      </c>
      <c r="H16308" s="18" t="s">
        <v>57</v>
      </c>
      <c r="I16308" s="18">
        <v>22</v>
      </c>
      <c r="J16308">
        <f>TrtAge[[#This Row],[FIRST_TREATMENTS]]*(21/TrtAge[[#This Row],[WD]])</f>
        <v>42</v>
      </c>
    </row>
    <row r="16309" spans="1:10" x14ac:dyDescent="0.25">
      <c r="A16309" s="18">
        <v>28</v>
      </c>
      <c r="B16309" s="18">
        <v>201801</v>
      </c>
      <c r="C16309" s="18" t="s">
        <v>10</v>
      </c>
      <c r="D16309" s="18">
        <v>2018</v>
      </c>
      <c r="E16309" s="18" t="s">
        <v>134</v>
      </c>
      <c r="F16309" s="18" t="s">
        <v>135</v>
      </c>
      <c r="G16309" s="18" t="s">
        <v>29</v>
      </c>
      <c r="H16309" s="18" t="s">
        <v>53</v>
      </c>
      <c r="I16309" s="18">
        <v>22</v>
      </c>
      <c r="J16309">
        <f>TrtAge[[#This Row],[FIRST_TREATMENTS]]*(21/TrtAge[[#This Row],[WD]])</f>
        <v>26.727272727272727</v>
      </c>
    </row>
    <row r="16310" spans="1:10" x14ac:dyDescent="0.25">
      <c r="A16310" s="18">
        <v>36</v>
      </c>
      <c r="B16310" s="18">
        <v>201801</v>
      </c>
      <c r="C16310" s="18" t="s">
        <v>10</v>
      </c>
      <c r="D16310" s="18">
        <v>2018</v>
      </c>
      <c r="E16310" s="18" t="s">
        <v>134</v>
      </c>
      <c r="F16310" s="18" t="s">
        <v>135</v>
      </c>
      <c r="G16310" s="18" t="s">
        <v>29</v>
      </c>
      <c r="H16310" s="18" t="s">
        <v>56</v>
      </c>
      <c r="I16310" s="18">
        <v>22</v>
      </c>
      <c r="J16310">
        <f>TrtAge[[#This Row],[FIRST_TREATMENTS]]*(21/TrtAge[[#This Row],[WD]])</f>
        <v>34.363636363636367</v>
      </c>
    </row>
    <row r="16311" spans="1:10" x14ac:dyDescent="0.25">
      <c r="A16311" s="18">
        <v>47</v>
      </c>
      <c r="B16311" s="18">
        <v>201801</v>
      </c>
      <c r="C16311" s="18" t="s">
        <v>10</v>
      </c>
      <c r="D16311" s="18">
        <v>2018</v>
      </c>
      <c r="E16311" s="18" t="s">
        <v>134</v>
      </c>
      <c r="F16311" s="18" t="s">
        <v>135</v>
      </c>
      <c r="G16311" s="18" t="s">
        <v>29</v>
      </c>
      <c r="H16311" s="18" t="s">
        <v>54</v>
      </c>
      <c r="I16311" s="18">
        <v>22</v>
      </c>
      <c r="J16311">
        <f>TrtAge[[#This Row],[FIRST_TREATMENTS]]*(21/TrtAge[[#This Row],[WD]])</f>
        <v>44.863636363636367</v>
      </c>
    </row>
    <row r="16312" spans="1:10" x14ac:dyDescent="0.25">
      <c r="A16312" s="18">
        <v>29</v>
      </c>
      <c r="B16312" s="18">
        <v>201801</v>
      </c>
      <c r="C16312" s="18" t="s">
        <v>10</v>
      </c>
      <c r="D16312" s="18">
        <v>2018</v>
      </c>
      <c r="E16312" s="18" t="s">
        <v>134</v>
      </c>
      <c r="F16312" s="18" t="s">
        <v>135</v>
      </c>
      <c r="G16312" s="18" t="s">
        <v>29</v>
      </c>
      <c r="H16312" s="18" t="s">
        <v>58</v>
      </c>
      <c r="I16312" s="18">
        <v>22</v>
      </c>
      <c r="J16312">
        <f>TrtAge[[#This Row],[FIRST_TREATMENTS]]*(21/TrtAge[[#This Row],[WD]])</f>
        <v>27.681818181818183</v>
      </c>
    </row>
    <row r="16313" spans="1:10" x14ac:dyDescent="0.25">
      <c r="A16313" s="18">
        <v>19</v>
      </c>
      <c r="B16313" s="18">
        <v>201801</v>
      </c>
      <c r="C16313" s="18" t="s">
        <v>10</v>
      </c>
      <c r="D16313" s="18">
        <v>2018</v>
      </c>
      <c r="E16313" s="18" t="s">
        <v>134</v>
      </c>
      <c r="F16313" s="18" t="s">
        <v>135</v>
      </c>
      <c r="G16313" s="18" t="s">
        <v>29</v>
      </c>
      <c r="H16313" s="18" t="s">
        <v>55</v>
      </c>
      <c r="I16313" s="18">
        <v>22</v>
      </c>
      <c r="J16313">
        <f>TrtAge[[#This Row],[FIRST_TREATMENTS]]*(21/TrtAge[[#This Row],[WD]])</f>
        <v>18.136363636363637</v>
      </c>
    </row>
    <row r="16314" spans="1:10" x14ac:dyDescent="0.25">
      <c r="A16314" s="18">
        <v>34</v>
      </c>
      <c r="B16314" s="18">
        <v>201801</v>
      </c>
      <c r="C16314" s="18" t="s">
        <v>10</v>
      </c>
      <c r="D16314" s="18">
        <v>2018</v>
      </c>
      <c r="E16314" s="18" t="s">
        <v>134</v>
      </c>
      <c r="F16314" s="18" t="s">
        <v>114</v>
      </c>
      <c r="G16314" s="18" t="s">
        <v>29</v>
      </c>
      <c r="H16314" s="18" t="s">
        <v>59</v>
      </c>
      <c r="I16314" s="18">
        <v>22</v>
      </c>
      <c r="J16314">
        <f>TrtAge[[#This Row],[FIRST_TREATMENTS]]*(21/TrtAge[[#This Row],[WD]])</f>
        <v>32.454545454545453</v>
      </c>
    </row>
    <row r="16315" spans="1:10" x14ac:dyDescent="0.25">
      <c r="A16315" s="18">
        <v>67</v>
      </c>
      <c r="B16315" s="18">
        <v>201801</v>
      </c>
      <c r="C16315" s="18" t="s">
        <v>10</v>
      </c>
      <c r="D16315" s="18">
        <v>2018</v>
      </c>
      <c r="E16315" s="18" t="s">
        <v>134</v>
      </c>
      <c r="F16315" s="18" t="s">
        <v>114</v>
      </c>
      <c r="G16315" s="18" t="s">
        <v>29</v>
      </c>
      <c r="H16315" s="18" t="s">
        <v>57</v>
      </c>
      <c r="I16315" s="18">
        <v>22</v>
      </c>
      <c r="J16315">
        <f>TrtAge[[#This Row],[FIRST_TREATMENTS]]*(21/TrtAge[[#This Row],[WD]])</f>
        <v>63.95454545454546</v>
      </c>
    </row>
    <row r="16316" spans="1:10" x14ac:dyDescent="0.25">
      <c r="A16316" s="18">
        <v>47</v>
      </c>
      <c r="B16316" s="18">
        <v>201801</v>
      </c>
      <c r="C16316" s="18" t="s">
        <v>10</v>
      </c>
      <c r="D16316" s="18">
        <v>2018</v>
      </c>
      <c r="E16316" s="18" t="s">
        <v>134</v>
      </c>
      <c r="F16316" s="18" t="s">
        <v>135</v>
      </c>
      <c r="G16316" s="18" t="s">
        <v>32</v>
      </c>
      <c r="H16316" s="18" t="s">
        <v>55</v>
      </c>
      <c r="I16316" s="18">
        <v>22</v>
      </c>
      <c r="J16316">
        <f>TrtAge[[#This Row],[FIRST_TREATMENTS]]*(21/TrtAge[[#This Row],[WD]])</f>
        <v>44.863636363636367</v>
      </c>
    </row>
    <row r="16317" spans="1:10" x14ac:dyDescent="0.25">
      <c r="A16317" s="18">
        <v>159</v>
      </c>
      <c r="B16317" s="18">
        <v>201801</v>
      </c>
      <c r="C16317" s="18" t="s">
        <v>10</v>
      </c>
      <c r="D16317" s="18">
        <v>2018</v>
      </c>
      <c r="E16317" s="18" t="s">
        <v>134</v>
      </c>
      <c r="F16317" s="18" t="s">
        <v>114</v>
      </c>
      <c r="G16317" s="18" t="s">
        <v>32</v>
      </c>
      <c r="H16317" s="18" t="s">
        <v>58</v>
      </c>
      <c r="I16317" s="18">
        <v>22</v>
      </c>
      <c r="J16317">
        <f>TrtAge[[#This Row],[FIRST_TREATMENTS]]*(21/TrtAge[[#This Row],[WD]])</f>
        <v>151.77272727272728</v>
      </c>
    </row>
    <row r="16318" spans="1:10" x14ac:dyDescent="0.25">
      <c r="A16318" s="18">
        <v>231</v>
      </c>
      <c r="B16318" s="18">
        <v>201801</v>
      </c>
      <c r="C16318" s="18" t="s">
        <v>10</v>
      </c>
      <c r="D16318" s="18">
        <v>2018</v>
      </c>
      <c r="E16318" s="18" t="s">
        <v>134</v>
      </c>
      <c r="F16318" s="18" t="s">
        <v>114</v>
      </c>
      <c r="G16318" s="18" t="s">
        <v>32</v>
      </c>
      <c r="H16318" s="18" t="s">
        <v>54</v>
      </c>
      <c r="I16318" s="18">
        <v>22</v>
      </c>
      <c r="J16318">
        <f>TrtAge[[#This Row],[FIRST_TREATMENTS]]*(21/TrtAge[[#This Row],[WD]])</f>
        <v>220.5</v>
      </c>
    </row>
    <row r="16319" spans="1:10" x14ac:dyDescent="0.25">
      <c r="A16319" s="18">
        <v>179</v>
      </c>
      <c r="B16319" s="18">
        <v>201801</v>
      </c>
      <c r="C16319" s="18" t="s">
        <v>10</v>
      </c>
      <c r="D16319" s="18">
        <v>2018</v>
      </c>
      <c r="E16319" s="18" t="s">
        <v>134</v>
      </c>
      <c r="F16319" s="18" t="s">
        <v>114</v>
      </c>
      <c r="G16319" s="18" t="s">
        <v>32</v>
      </c>
      <c r="H16319" s="18" t="s">
        <v>56</v>
      </c>
      <c r="I16319" s="18">
        <v>22</v>
      </c>
      <c r="J16319">
        <f>TrtAge[[#This Row],[FIRST_TREATMENTS]]*(21/TrtAge[[#This Row],[WD]])</f>
        <v>170.86363636363637</v>
      </c>
    </row>
    <row r="16320" spans="1:10" x14ac:dyDescent="0.25">
      <c r="A16320" s="18">
        <v>121</v>
      </c>
      <c r="B16320" s="18">
        <v>201801</v>
      </c>
      <c r="C16320" s="18" t="s">
        <v>10</v>
      </c>
      <c r="D16320" s="18">
        <v>2018</v>
      </c>
      <c r="E16320" s="18" t="s">
        <v>134</v>
      </c>
      <c r="F16320" s="18" t="s">
        <v>114</v>
      </c>
      <c r="G16320" s="18" t="s">
        <v>32</v>
      </c>
      <c r="H16320" s="18" t="s">
        <v>53</v>
      </c>
      <c r="I16320" s="18">
        <v>22</v>
      </c>
      <c r="J16320">
        <f>TrtAge[[#This Row],[FIRST_TREATMENTS]]*(21/TrtAge[[#This Row],[WD]])</f>
        <v>115.5</v>
      </c>
    </row>
    <row r="16321" spans="1:10" x14ac:dyDescent="0.25">
      <c r="A16321" s="18">
        <v>163</v>
      </c>
      <c r="B16321" s="18">
        <v>201801</v>
      </c>
      <c r="C16321" s="18" t="s">
        <v>10</v>
      </c>
      <c r="D16321" s="18">
        <v>2018</v>
      </c>
      <c r="E16321" s="18" t="s">
        <v>134</v>
      </c>
      <c r="F16321" s="18" t="s">
        <v>114</v>
      </c>
      <c r="G16321" s="18" t="s">
        <v>32</v>
      </c>
      <c r="H16321" s="18" t="s">
        <v>57</v>
      </c>
      <c r="I16321" s="18">
        <v>22</v>
      </c>
      <c r="J16321">
        <f>TrtAge[[#This Row],[FIRST_TREATMENTS]]*(21/TrtAge[[#This Row],[WD]])</f>
        <v>155.59090909090909</v>
      </c>
    </row>
    <row r="16322" spans="1:10" x14ac:dyDescent="0.25">
      <c r="A16322" s="18">
        <v>68</v>
      </c>
      <c r="B16322" s="18">
        <v>201801</v>
      </c>
      <c r="C16322" s="18" t="s">
        <v>10</v>
      </c>
      <c r="D16322" s="18">
        <v>2018</v>
      </c>
      <c r="E16322" s="18" t="s">
        <v>134</v>
      </c>
      <c r="F16322" s="18" t="s">
        <v>114</v>
      </c>
      <c r="G16322" s="18" t="s">
        <v>32</v>
      </c>
      <c r="H16322" s="18" t="s">
        <v>59</v>
      </c>
      <c r="I16322" s="18">
        <v>22</v>
      </c>
      <c r="J16322">
        <f>TrtAge[[#This Row],[FIRST_TREATMENTS]]*(21/TrtAge[[#This Row],[WD]])</f>
        <v>64.909090909090907</v>
      </c>
    </row>
    <row r="16323" spans="1:10" x14ac:dyDescent="0.25">
      <c r="A16323" s="18">
        <v>133</v>
      </c>
      <c r="B16323" s="18">
        <v>201801</v>
      </c>
      <c r="C16323" s="18" t="s">
        <v>10</v>
      </c>
      <c r="D16323" s="18">
        <v>2018</v>
      </c>
      <c r="E16323" s="18" t="s">
        <v>134</v>
      </c>
      <c r="F16323" s="18" t="s">
        <v>114</v>
      </c>
      <c r="G16323" s="18" t="s">
        <v>32</v>
      </c>
      <c r="H16323" s="18" t="s">
        <v>55</v>
      </c>
      <c r="I16323" s="18">
        <v>22</v>
      </c>
      <c r="J16323">
        <f>TrtAge[[#This Row],[FIRST_TREATMENTS]]*(21/TrtAge[[#This Row],[WD]])</f>
        <v>126.95454545454545</v>
      </c>
    </row>
    <row r="16324" spans="1:10" x14ac:dyDescent="0.25">
      <c r="A16324" s="18">
        <v>38</v>
      </c>
      <c r="B16324" s="18">
        <v>201801</v>
      </c>
      <c r="C16324" s="18" t="s">
        <v>10</v>
      </c>
      <c r="D16324" s="18">
        <v>2018</v>
      </c>
      <c r="E16324" s="18" t="s">
        <v>134</v>
      </c>
      <c r="F16324" s="18" t="s">
        <v>135</v>
      </c>
      <c r="G16324" s="18" t="s">
        <v>32</v>
      </c>
      <c r="H16324" s="18" t="s">
        <v>58</v>
      </c>
      <c r="I16324" s="18">
        <v>22</v>
      </c>
      <c r="J16324">
        <f>TrtAge[[#This Row],[FIRST_TREATMENTS]]*(21/TrtAge[[#This Row],[WD]])</f>
        <v>36.272727272727273</v>
      </c>
    </row>
    <row r="16325" spans="1:10" x14ac:dyDescent="0.25">
      <c r="A16325" s="18">
        <v>75</v>
      </c>
      <c r="B16325" s="18">
        <v>201801</v>
      </c>
      <c r="C16325" s="18" t="s">
        <v>10</v>
      </c>
      <c r="D16325" s="18">
        <v>2018</v>
      </c>
      <c r="E16325" s="18" t="s">
        <v>134</v>
      </c>
      <c r="F16325" s="18" t="s">
        <v>135</v>
      </c>
      <c r="G16325" s="18" t="s">
        <v>32</v>
      </c>
      <c r="H16325" s="18" t="s">
        <v>54</v>
      </c>
      <c r="I16325" s="18">
        <v>22</v>
      </c>
      <c r="J16325">
        <f>TrtAge[[#This Row],[FIRST_TREATMENTS]]*(21/TrtAge[[#This Row],[WD]])</f>
        <v>71.590909090909093</v>
      </c>
    </row>
    <row r="16326" spans="1:10" x14ac:dyDescent="0.25">
      <c r="A16326" s="18">
        <v>48</v>
      </c>
      <c r="B16326" s="18">
        <v>201801</v>
      </c>
      <c r="C16326" s="18" t="s">
        <v>10</v>
      </c>
      <c r="D16326" s="18">
        <v>2018</v>
      </c>
      <c r="E16326" s="18" t="s">
        <v>134</v>
      </c>
      <c r="F16326" s="18" t="s">
        <v>135</v>
      </c>
      <c r="G16326" s="18" t="s">
        <v>32</v>
      </c>
      <c r="H16326" s="18" t="s">
        <v>56</v>
      </c>
      <c r="I16326" s="18">
        <v>22</v>
      </c>
      <c r="J16326">
        <f>TrtAge[[#This Row],[FIRST_TREATMENTS]]*(21/TrtAge[[#This Row],[WD]])</f>
        <v>45.81818181818182</v>
      </c>
    </row>
    <row r="16327" spans="1:10" x14ac:dyDescent="0.25">
      <c r="A16327" s="18">
        <v>48</v>
      </c>
      <c r="B16327" s="18">
        <v>201801</v>
      </c>
      <c r="C16327" s="18" t="s">
        <v>10</v>
      </c>
      <c r="D16327" s="18">
        <v>2018</v>
      </c>
      <c r="E16327" s="18" t="s">
        <v>134</v>
      </c>
      <c r="F16327" s="18" t="s">
        <v>135</v>
      </c>
      <c r="G16327" s="18" t="s">
        <v>32</v>
      </c>
      <c r="H16327" s="18" t="s">
        <v>53</v>
      </c>
      <c r="I16327" s="18">
        <v>22</v>
      </c>
      <c r="J16327">
        <f>TrtAge[[#This Row],[FIRST_TREATMENTS]]*(21/TrtAge[[#This Row],[WD]])</f>
        <v>45.81818181818182</v>
      </c>
    </row>
    <row r="16328" spans="1:10" x14ac:dyDescent="0.25">
      <c r="A16328" s="18">
        <v>76</v>
      </c>
      <c r="B16328" s="18">
        <v>201801</v>
      </c>
      <c r="C16328" s="18" t="s">
        <v>10</v>
      </c>
      <c r="D16328" s="18">
        <v>2018</v>
      </c>
      <c r="E16328" s="18" t="s">
        <v>134</v>
      </c>
      <c r="F16328" s="18" t="s">
        <v>135</v>
      </c>
      <c r="G16328" s="18" t="s">
        <v>32</v>
      </c>
      <c r="H16328" s="18" t="s">
        <v>57</v>
      </c>
      <c r="I16328" s="18">
        <v>22</v>
      </c>
      <c r="J16328">
        <f>TrtAge[[#This Row],[FIRST_TREATMENTS]]*(21/TrtAge[[#This Row],[WD]])</f>
        <v>72.545454545454547</v>
      </c>
    </row>
    <row r="16329" spans="1:10" x14ac:dyDescent="0.25">
      <c r="A16329" s="18">
        <v>33</v>
      </c>
      <c r="B16329" s="18">
        <v>201801</v>
      </c>
      <c r="C16329" s="18" t="s">
        <v>10</v>
      </c>
      <c r="D16329" s="18">
        <v>2018</v>
      </c>
      <c r="E16329" s="18" t="s">
        <v>134</v>
      </c>
      <c r="F16329" s="18" t="s">
        <v>135</v>
      </c>
      <c r="G16329" s="18" t="s">
        <v>32</v>
      </c>
      <c r="H16329" s="18" t="s">
        <v>59</v>
      </c>
      <c r="I16329" s="18">
        <v>22</v>
      </c>
      <c r="J16329">
        <f>TrtAge[[#This Row],[FIRST_TREATMENTS]]*(21/TrtAge[[#This Row],[WD]])</f>
        <v>31.5</v>
      </c>
    </row>
    <row r="16330" spans="1:10" x14ac:dyDescent="0.25">
      <c r="A16330" s="18">
        <v>134</v>
      </c>
      <c r="B16330" s="18">
        <v>201801</v>
      </c>
      <c r="C16330" s="18" t="s">
        <v>10</v>
      </c>
      <c r="D16330" s="18">
        <v>2018</v>
      </c>
      <c r="E16330" s="18" t="s">
        <v>134</v>
      </c>
      <c r="F16330" s="18" t="s">
        <v>114</v>
      </c>
      <c r="G16330" s="18" t="s">
        <v>33</v>
      </c>
      <c r="H16330" s="18" t="s">
        <v>58</v>
      </c>
      <c r="I16330" s="18">
        <v>22</v>
      </c>
      <c r="J16330">
        <f>TrtAge[[#This Row],[FIRST_TREATMENTS]]*(21/TrtAge[[#This Row],[WD]])</f>
        <v>127.90909090909092</v>
      </c>
    </row>
    <row r="16331" spans="1:10" x14ac:dyDescent="0.25">
      <c r="A16331" s="18">
        <v>252</v>
      </c>
      <c r="B16331" s="18">
        <v>201801</v>
      </c>
      <c r="C16331" s="18" t="s">
        <v>10</v>
      </c>
      <c r="D16331" s="18">
        <v>2018</v>
      </c>
      <c r="E16331" s="18" t="s">
        <v>134</v>
      </c>
      <c r="F16331" s="18" t="s">
        <v>114</v>
      </c>
      <c r="G16331" s="18" t="s">
        <v>33</v>
      </c>
      <c r="H16331" s="18" t="s">
        <v>54</v>
      </c>
      <c r="I16331" s="18">
        <v>22</v>
      </c>
      <c r="J16331">
        <f>TrtAge[[#This Row],[FIRST_TREATMENTS]]*(21/TrtAge[[#This Row],[WD]])</f>
        <v>240.54545454545456</v>
      </c>
    </row>
    <row r="16332" spans="1:10" x14ac:dyDescent="0.25">
      <c r="A16332" s="18">
        <v>223</v>
      </c>
      <c r="B16332" s="18">
        <v>201801</v>
      </c>
      <c r="C16332" s="18" t="s">
        <v>10</v>
      </c>
      <c r="D16332" s="18">
        <v>2018</v>
      </c>
      <c r="E16332" s="18" t="s">
        <v>134</v>
      </c>
      <c r="F16332" s="18" t="s">
        <v>114</v>
      </c>
      <c r="G16332" s="18" t="s">
        <v>33</v>
      </c>
      <c r="H16332" s="18" t="s">
        <v>56</v>
      </c>
      <c r="I16332" s="18">
        <v>22</v>
      </c>
      <c r="J16332">
        <f>TrtAge[[#This Row],[FIRST_TREATMENTS]]*(21/TrtAge[[#This Row],[WD]])</f>
        <v>212.86363636363637</v>
      </c>
    </row>
    <row r="16333" spans="1:10" x14ac:dyDescent="0.25">
      <c r="A16333" s="18">
        <v>135</v>
      </c>
      <c r="B16333" s="18">
        <v>201801</v>
      </c>
      <c r="C16333" s="18" t="s">
        <v>10</v>
      </c>
      <c r="D16333" s="18">
        <v>2018</v>
      </c>
      <c r="E16333" s="18" t="s">
        <v>134</v>
      </c>
      <c r="F16333" s="18" t="s">
        <v>114</v>
      </c>
      <c r="G16333" s="18" t="s">
        <v>33</v>
      </c>
      <c r="H16333" s="18" t="s">
        <v>53</v>
      </c>
      <c r="I16333" s="18">
        <v>22</v>
      </c>
      <c r="J16333">
        <f>TrtAge[[#This Row],[FIRST_TREATMENTS]]*(21/TrtAge[[#This Row],[WD]])</f>
        <v>128.86363636363637</v>
      </c>
    </row>
    <row r="16334" spans="1:10" x14ac:dyDescent="0.25">
      <c r="A16334" s="18">
        <v>257</v>
      </c>
      <c r="B16334" s="18">
        <v>201801</v>
      </c>
      <c r="C16334" s="18" t="s">
        <v>10</v>
      </c>
      <c r="D16334" s="18">
        <v>2018</v>
      </c>
      <c r="E16334" s="18" t="s">
        <v>134</v>
      </c>
      <c r="F16334" s="18" t="s">
        <v>114</v>
      </c>
      <c r="G16334" s="18" t="s">
        <v>33</v>
      </c>
      <c r="H16334" s="18" t="s">
        <v>57</v>
      </c>
      <c r="I16334" s="18">
        <v>22</v>
      </c>
      <c r="J16334">
        <f>TrtAge[[#This Row],[FIRST_TREATMENTS]]*(21/TrtAge[[#This Row],[WD]])</f>
        <v>245.31818181818184</v>
      </c>
    </row>
    <row r="16335" spans="1:10" x14ac:dyDescent="0.25">
      <c r="A16335" s="18">
        <v>109</v>
      </c>
      <c r="B16335" s="18">
        <v>201801</v>
      </c>
      <c r="C16335" s="18" t="s">
        <v>10</v>
      </c>
      <c r="D16335" s="18">
        <v>2018</v>
      </c>
      <c r="E16335" s="18" t="s">
        <v>134</v>
      </c>
      <c r="F16335" s="18" t="s">
        <v>114</v>
      </c>
      <c r="G16335" s="18" t="s">
        <v>33</v>
      </c>
      <c r="H16335" s="18" t="s">
        <v>59</v>
      </c>
      <c r="I16335" s="18">
        <v>22</v>
      </c>
      <c r="J16335">
        <f>TrtAge[[#This Row],[FIRST_TREATMENTS]]*(21/TrtAge[[#This Row],[WD]])</f>
        <v>104.04545454545455</v>
      </c>
    </row>
    <row r="16336" spans="1:10" x14ac:dyDescent="0.25">
      <c r="A16336" s="18">
        <v>158</v>
      </c>
      <c r="B16336" s="18">
        <v>201801</v>
      </c>
      <c r="C16336" s="18" t="s">
        <v>10</v>
      </c>
      <c r="D16336" s="18">
        <v>2018</v>
      </c>
      <c r="E16336" s="18" t="s">
        <v>134</v>
      </c>
      <c r="F16336" s="18" t="s">
        <v>114</v>
      </c>
      <c r="G16336" s="18" t="s">
        <v>33</v>
      </c>
      <c r="H16336" s="18" t="s">
        <v>55</v>
      </c>
      <c r="I16336" s="18">
        <v>22</v>
      </c>
      <c r="J16336">
        <f>TrtAge[[#This Row],[FIRST_TREATMENTS]]*(21/TrtAge[[#This Row],[WD]])</f>
        <v>150.81818181818181</v>
      </c>
    </row>
    <row r="16337" spans="1:10" x14ac:dyDescent="0.25">
      <c r="A16337" s="18">
        <v>77</v>
      </c>
      <c r="B16337" s="18">
        <v>201801</v>
      </c>
      <c r="C16337" s="18" t="s">
        <v>10</v>
      </c>
      <c r="D16337" s="18">
        <v>2018</v>
      </c>
      <c r="E16337" s="18" t="s">
        <v>134</v>
      </c>
      <c r="F16337" s="18" t="s">
        <v>135</v>
      </c>
      <c r="G16337" s="18" t="s">
        <v>33</v>
      </c>
      <c r="H16337" s="18" t="s">
        <v>57</v>
      </c>
      <c r="I16337" s="18">
        <v>22</v>
      </c>
      <c r="J16337">
        <f>TrtAge[[#This Row],[FIRST_TREATMENTS]]*(21/TrtAge[[#This Row],[WD]])</f>
        <v>73.5</v>
      </c>
    </row>
    <row r="16338" spans="1:10" x14ac:dyDescent="0.25">
      <c r="A16338" s="18">
        <v>77</v>
      </c>
      <c r="B16338" s="18">
        <v>201801</v>
      </c>
      <c r="C16338" s="18" t="s">
        <v>10</v>
      </c>
      <c r="D16338" s="18">
        <v>2018</v>
      </c>
      <c r="E16338" s="18" t="s">
        <v>134</v>
      </c>
      <c r="F16338" s="18" t="s">
        <v>135</v>
      </c>
      <c r="G16338" s="18" t="s">
        <v>33</v>
      </c>
      <c r="H16338" s="18" t="s">
        <v>53</v>
      </c>
      <c r="I16338" s="18">
        <v>22</v>
      </c>
      <c r="J16338">
        <f>TrtAge[[#This Row],[FIRST_TREATMENTS]]*(21/TrtAge[[#This Row],[WD]])</f>
        <v>73.5</v>
      </c>
    </row>
    <row r="16339" spans="1:10" x14ac:dyDescent="0.25">
      <c r="A16339" s="18">
        <v>97</v>
      </c>
      <c r="B16339" s="18">
        <v>201801</v>
      </c>
      <c r="C16339" s="18" t="s">
        <v>10</v>
      </c>
      <c r="D16339" s="18">
        <v>2018</v>
      </c>
      <c r="E16339" s="18" t="s">
        <v>134</v>
      </c>
      <c r="F16339" s="18" t="s">
        <v>135</v>
      </c>
      <c r="G16339" s="18" t="s">
        <v>33</v>
      </c>
      <c r="H16339" s="18" t="s">
        <v>56</v>
      </c>
      <c r="I16339" s="18">
        <v>22</v>
      </c>
      <c r="J16339">
        <f>TrtAge[[#This Row],[FIRST_TREATMENTS]]*(21/TrtAge[[#This Row],[WD]])</f>
        <v>92.590909090909093</v>
      </c>
    </row>
    <row r="16340" spans="1:10" x14ac:dyDescent="0.25">
      <c r="A16340" s="18">
        <v>124</v>
      </c>
      <c r="B16340" s="18">
        <v>201801</v>
      </c>
      <c r="C16340" s="18" t="s">
        <v>10</v>
      </c>
      <c r="D16340" s="18">
        <v>2018</v>
      </c>
      <c r="E16340" s="18" t="s">
        <v>134</v>
      </c>
      <c r="F16340" s="18" t="s">
        <v>135</v>
      </c>
      <c r="G16340" s="18" t="s">
        <v>33</v>
      </c>
      <c r="H16340" s="18" t="s">
        <v>54</v>
      </c>
      <c r="I16340" s="18">
        <v>22</v>
      </c>
      <c r="J16340">
        <f>TrtAge[[#This Row],[FIRST_TREATMENTS]]*(21/TrtAge[[#This Row],[WD]])</f>
        <v>118.36363636363637</v>
      </c>
    </row>
    <row r="16341" spans="1:10" x14ac:dyDescent="0.25">
      <c r="A16341" s="18">
        <v>39</v>
      </c>
      <c r="B16341" s="18">
        <v>201801</v>
      </c>
      <c r="C16341" s="18" t="s">
        <v>10</v>
      </c>
      <c r="D16341" s="18">
        <v>2018</v>
      </c>
      <c r="E16341" s="18" t="s">
        <v>134</v>
      </c>
      <c r="F16341" s="18" t="s">
        <v>135</v>
      </c>
      <c r="G16341" s="18" t="s">
        <v>33</v>
      </c>
      <c r="H16341" s="18" t="s">
        <v>58</v>
      </c>
      <c r="I16341" s="18">
        <v>22</v>
      </c>
      <c r="J16341">
        <f>TrtAge[[#This Row],[FIRST_TREATMENTS]]*(21/TrtAge[[#This Row],[WD]])</f>
        <v>37.227272727272727</v>
      </c>
    </row>
    <row r="16342" spans="1:10" x14ac:dyDescent="0.25">
      <c r="A16342" s="18">
        <v>57</v>
      </c>
      <c r="B16342" s="18">
        <v>201801</v>
      </c>
      <c r="C16342" s="18" t="s">
        <v>10</v>
      </c>
      <c r="D16342" s="18">
        <v>2018</v>
      </c>
      <c r="E16342" s="18" t="s">
        <v>134</v>
      </c>
      <c r="F16342" s="18" t="s">
        <v>135</v>
      </c>
      <c r="G16342" s="18" t="s">
        <v>33</v>
      </c>
      <c r="H16342" s="18" t="s">
        <v>55</v>
      </c>
      <c r="I16342" s="18">
        <v>22</v>
      </c>
      <c r="J16342">
        <f>TrtAge[[#This Row],[FIRST_TREATMENTS]]*(21/TrtAge[[#This Row],[WD]])</f>
        <v>54.409090909090914</v>
      </c>
    </row>
    <row r="16343" spans="1:10" x14ac:dyDescent="0.25">
      <c r="A16343" s="18">
        <v>58</v>
      </c>
      <c r="B16343" s="18">
        <v>201801</v>
      </c>
      <c r="C16343" s="18" t="s">
        <v>10</v>
      </c>
      <c r="D16343" s="18">
        <v>2018</v>
      </c>
      <c r="E16343" s="18" t="s">
        <v>134</v>
      </c>
      <c r="F16343" s="18" t="s">
        <v>135</v>
      </c>
      <c r="G16343" s="18" t="s">
        <v>33</v>
      </c>
      <c r="H16343" s="18" t="s">
        <v>59</v>
      </c>
      <c r="I16343" s="18">
        <v>22</v>
      </c>
      <c r="J16343">
        <f>TrtAge[[#This Row],[FIRST_TREATMENTS]]*(21/TrtAge[[#This Row],[WD]])</f>
        <v>55.363636363636367</v>
      </c>
    </row>
    <row r="16344" spans="1:10" x14ac:dyDescent="0.25">
      <c r="A16344" s="18">
        <v>63</v>
      </c>
      <c r="B16344" s="18">
        <v>201801</v>
      </c>
      <c r="C16344" s="18" t="s">
        <v>10</v>
      </c>
      <c r="D16344" s="18">
        <v>2018</v>
      </c>
      <c r="E16344" s="18" t="s">
        <v>134</v>
      </c>
      <c r="F16344" s="18" t="s">
        <v>135</v>
      </c>
      <c r="G16344" s="18" t="s">
        <v>27</v>
      </c>
      <c r="H16344" s="18" t="s">
        <v>57</v>
      </c>
      <c r="I16344" s="18">
        <v>22</v>
      </c>
      <c r="J16344">
        <f>TrtAge[[#This Row],[FIRST_TREATMENTS]]*(21/TrtAge[[#This Row],[WD]])</f>
        <v>60.13636363636364</v>
      </c>
    </row>
    <row r="16345" spans="1:10" x14ac:dyDescent="0.25">
      <c r="A16345" s="18">
        <v>49</v>
      </c>
      <c r="B16345" s="18">
        <v>201801</v>
      </c>
      <c r="C16345" s="18" t="s">
        <v>10</v>
      </c>
      <c r="D16345" s="18">
        <v>2018</v>
      </c>
      <c r="E16345" s="18" t="s">
        <v>134</v>
      </c>
      <c r="F16345" s="18" t="s">
        <v>135</v>
      </c>
      <c r="G16345" s="18" t="s">
        <v>27</v>
      </c>
      <c r="H16345" s="18" t="s">
        <v>53</v>
      </c>
      <c r="I16345" s="18">
        <v>22</v>
      </c>
      <c r="J16345">
        <f>TrtAge[[#This Row],[FIRST_TREATMENTS]]*(21/TrtAge[[#This Row],[WD]])</f>
        <v>46.772727272727273</v>
      </c>
    </row>
    <row r="16346" spans="1:10" x14ac:dyDescent="0.25">
      <c r="A16346" s="18">
        <v>58</v>
      </c>
      <c r="B16346" s="18">
        <v>201801</v>
      </c>
      <c r="C16346" s="18" t="s">
        <v>10</v>
      </c>
      <c r="D16346" s="18">
        <v>2018</v>
      </c>
      <c r="E16346" s="18" t="s">
        <v>134</v>
      </c>
      <c r="F16346" s="18" t="s">
        <v>135</v>
      </c>
      <c r="G16346" s="18" t="s">
        <v>27</v>
      </c>
      <c r="H16346" s="18" t="s">
        <v>56</v>
      </c>
      <c r="I16346" s="18">
        <v>22</v>
      </c>
      <c r="J16346">
        <f>TrtAge[[#This Row],[FIRST_TREATMENTS]]*(21/TrtAge[[#This Row],[WD]])</f>
        <v>55.363636363636367</v>
      </c>
    </row>
    <row r="16347" spans="1:10" x14ac:dyDescent="0.25">
      <c r="A16347" s="18">
        <v>63</v>
      </c>
      <c r="B16347" s="18">
        <v>201801</v>
      </c>
      <c r="C16347" s="18" t="s">
        <v>10</v>
      </c>
      <c r="D16347" s="18">
        <v>2018</v>
      </c>
      <c r="E16347" s="18" t="s">
        <v>134</v>
      </c>
      <c r="F16347" s="18" t="s">
        <v>135</v>
      </c>
      <c r="G16347" s="18" t="s">
        <v>27</v>
      </c>
      <c r="H16347" s="18" t="s">
        <v>54</v>
      </c>
      <c r="I16347" s="18">
        <v>22</v>
      </c>
      <c r="J16347">
        <f>TrtAge[[#This Row],[FIRST_TREATMENTS]]*(21/TrtAge[[#This Row],[WD]])</f>
        <v>60.13636363636364</v>
      </c>
    </row>
    <row r="16348" spans="1:10" x14ac:dyDescent="0.25">
      <c r="A16348" s="18">
        <v>40</v>
      </c>
      <c r="B16348" s="18">
        <v>201801</v>
      </c>
      <c r="C16348" s="18" t="s">
        <v>10</v>
      </c>
      <c r="D16348" s="18">
        <v>2018</v>
      </c>
      <c r="E16348" s="18" t="s">
        <v>134</v>
      </c>
      <c r="F16348" s="18" t="s">
        <v>135</v>
      </c>
      <c r="G16348" s="18" t="s">
        <v>27</v>
      </c>
      <c r="H16348" s="18" t="s">
        <v>58</v>
      </c>
      <c r="I16348" s="18">
        <v>22</v>
      </c>
      <c r="J16348">
        <f>TrtAge[[#This Row],[FIRST_TREATMENTS]]*(21/TrtAge[[#This Row],[WD]])</f>
        <v>38.181818181818187</v>
      </c>
    </row>
    <row r="16349" spans="1:10" x14ac:dyDescent="0.25">
      <c r="A16349" s="18">
        <v>42</v>
      </c>
      <c r="B16349" s="18">
        <v>201801</v>
      </c>
      <c r="C16349" s="18" t="s">
        <v>10</v>
      </c>
      <c r="D16349" s="18">
        <v>2018</v>
      </c>
      <c r="E16349" s="18" t="s">
        <v>134</v>
      </c>
      <c r="F16349" s="18" t="s">
        <v>135</v>
      </c>
      <c r="G16349" s="18" t="s">
        <v>27</v>
      </c>
      <c r="H16349" s="18" t="s">
        <v>55</v>
      </c>
      <c r="I16349" s="18">
        <v>22</v>
      </c>
      <c r="J16349">
        <f>TrtAge[[#This Row],[FIRST_TREATMENTS]]*(21/TrtAge[[#This Row],[WD]])</f>
        <v>40.090909090909093</v>
      </c>
    </row>
    <row r="16350" spans="1:10" x14ac:dyDescent="0.25">
      <c r="A16350" s="18">
        <v>48</v>
      </c>
      <c r="B16350" s="18">
        <v>201801</v>
      </c>
      <c r="C16350" s="18" t="s">
        <v>10</v>
      </c>
      <c r="D16350" s="18">
        <v>2018</v>
      </c>
      <c r="E16350" s="18" t="s">
        <v>134</v>
      </c>
      <c r="F16350" s="18" t="s">
        <v>135</v>
      </c>
      <c r="G16350" s="18" t="s">
        <v>27</v>
      </c>
      <c r="H16350" s="18" t="s">
        <v>59</v>
      </c>
      <c r="I16350" s="18">
        <v>22</v>
      </c>
      <c r="J16350">
        <f>TrtAge[[#This Row],[FIRST_TREATMENTS]]*(21/TrtAge[[#This Row],[WD]])</f>
        <v>45.81818181818182</v>
      </c>
    </row>
    <row r="16351" spans="1:10" x14ac:dyDescent="0.25">
      <c r="A16351" s="18">
        <v>49</v>
      </c>
      <c r="B16351" s="18">
        <v>201801</v>
      </c>
      <c r="C16351" s="18" t="s">
        <v>10</v>
      </c>
      <c r="D16351" s="18">
        <v>2018</v>
      </c>
      <c r="E16351" s="18" t="s">
        <v>134</v>
      </c>
      <c r="F16351" s="18" t="s">
        <v>114</v>
      </c>
      <c r="G16351" s="18" t="s">
        <v>27</v>
      </c>
      <c r="H16351" s="18" t="s">
        <v>58</v>
      </c>
      <c r="I16351" s="18">
        <v>22</v>
      </c>
      <c r="J16351">
        <f>TrtAge[[#This Row],[FIRST_TREATMENTS]]*(21/TrtAge[[#This Row],[WD]])</f>
        <v>46.772727272727273</v>
      </c>
    </row>
    <row r="16352" spans="1:10" x14ac:dyDescent="0.25">
      <c r="A16352" s="18">
        <v>69</v>
      </c>
      <c r="B16352" s="18">
        <v>201801</v>
      </c>
      <c r="C16352" s="18" t="s">
        <v>10</v>
      </c>
      <c r="D16352" s="18">
        <v>2018</v>
      </c>
      <c r="E16352" s="18" t="s">
        <v>134</v>
      </c>
      <c r="F16352" s="18" t="s">
        <v>114</v>
      </c>
      <c r="G16352" s="18" t="s">
        <v>27</v>
      </c>
      <c r="H16352" s="18" t="s">
        <v>54</v>
      </c>
      <c r="I16352" s="18">
        <v>22</v>
      </c>
      <c r="J16352">
        <f>TrtAge[[#This Row],[FIRST_TREATMENTS]]*(21/TrtAge[[#This Row],[WD]])</f>
        <v>65.86363636363636</v>
      </c>
    </row>
    <row r="16353" spans="1:10" x14ac:dyDescent="0.25">
      <c r="A16353" s="18">
        <v>95</v>
      </c>
      <c r="B16353" s="18">
        <v>201801</v>
      </c>
      <c r="C16353" s="18" t="s">
        <v>10</v>
      </c>
      <c r="D16353" s="18">
        <v>2018</v>
      </c>
      <c r="E16353" s="18" t="s">
        <v>134</v>
      </c>
      <c r="F16353" s="18" t="s">
        <v>114</v>
      </c>
      <c r="G16353" s="18" t="s">
        <v>27</v>
      </c>
      <c r="H16353" s="18" t="s">
        <v>56</v>
      </c>
      <c r="I16353" s="18">
        <v>22</v>
      </c>
      <c r="J16353">
        <f>TrtAge[[#This Row],[FIRST_TREATMENTS]]*(21/TrtAge[[#This Row],[WD]])</f>
        <v>90.681818181818187</v>
      </c>
    </row>
    <row r="16354" spans="1:10" x14ac:dyDescent="0.25">
      <c r="A16354" s="18">
        <v>54</v>
      </c>
      <c r="B16354" s="18">
        <v>201801</v>
      </c>
      <c r="C16354" s="18" t="s">
        <v>10</v>
      </c>
      <c r="D16354" s="18">
        <v>2018</v>
      </c>
      <c r="E16354" s="18" t="s">
        <v>134</v>
      </c>
      <c r="F16354" s="18" t="s">
        <v>114</v>
      </c>
      <c r="G16354" s="18" t="s">
        <v>27</v>
      </c>
      <c r="H16354" s="18" t="s">
        <v>53</v>
      </c>
      <c r="I16354" s="18">
        <v>22</v>
      </c>
      <c r="J16354">
        <f>TrtAge[[#This Row],[FIRST_TREATMENTS]]*(21/TrtAge[[#This Row],[WD]])</f>
        <v>51.545454545454547</v>
      </c>
    </row>
    <row r="16355" spans="1:10" x14ac:dyDescent="0.25">
      <c r="A16355" s="18">
        <v>103</v>
      </c>
      <c r="B16355" s="18">
        <v>201801</v>
      </c>
      <c r="C16355" s="18" t="s">
        <v>10</v>
      </c>
      <c r="D16355" s="18">
        <v>2018</v>
      </c>
      <c r="E16355" s="18" t="s">
        <v>134</v>
      </c>
      <c r="F16355" s="18" t="s">
        <v>114</v>
      </c>
      <c r="G16355" s="18" t="s">
        <v>27</v>
      </c>
      <c r="H16355" s="18" t="s">
        <v>57</v>
      </c>
      <c r="I16355" s="18">
        <v>22</v>
      </c>
      <c r="J16355">
        <f>TrtAge[[#This Row],[FIRST_TREATMENTS]]*(21/TrtAge[[#This Row],[WD]])</f>
        <v>98.318181818181827</v>
      </c>
    </row>
    <row r="16356" spans="1:10" x14ac:dyDescent="0.25">
      <c r="A16356" s="18">
        <v>47</v>
      </c>
      <c r="B16356" s="18">
        <v>201801</v>
      </c>
      <c r="C16356" s="18" t="s">
        <v>10</v>
      </c>
      <c r="D16356" s="18">
        <v>2018</v>
      </c>
      <c r="E16356" s="18" t="s">
        <v>134</v>
      </c>
      <c r="F16356" s="18" t="s">
        <v>114</v>
      </c>
      <c r="G16356" s="18" t="s">
        <v>27</v>
      </c>
      <c r="H16356" s="18" t="s">
        <v>59</v>
      </c>
      <c r="I16356" s="18">
        <v>22</v>
      </c>
      <c r="J16356">
        <f>TrtAge[[#This Row],[FIRST_TREATMENTS]]*(21/TrtAge[[#This Row],[WD]])</f>
        <v>44.863636363636367</v>
      </c>
    </row>
    <row r="16357" spans="1:10" x14ac:dyDescent="0.25">
      <c r="A16357" s="18">
        <v>62</v>
      </c>
      <c r="B16357" s="18">
        <v>201801</v>
      </c>
      <c r="C16357" s="18" t="s">
        <v>10</v>
      </c>
      <c r="D16357" s="18">
        <v>2018</v>
      </c>
      <c r="E16357" s="18" t="s">
        <v>134</v>
      </c>
      <c r="F16357" s="18" t="s">
        <v>114</v>
      </c>
      <c r="G16357" s="18" t="s">
        <v>27</v>
      </c>
      <c r="H16357" s="18" t="s">
        <v>55</v>
      </c>
      <c r="I16357" s="18">
        <v>22</v>
      </c>
      <c r="J16357">
        <f>TrtAge[[#This Row],[FIRST_TREATMENTS]]*(21/TrtAge[[#This Row],[WD]])</f>
        <v>59.181818181818187</v>
      </c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8C2B0-0855-4BBF-9799-E69AAFF9ACF6}">
  <sheetPr codeName="Sheet19">
    <tabColor theme="7" tint="0.79998168889431442"/>
  </sheetPr>
  <dimension ref="A1:AX324"/>
  <sheetViews>
    <sheetView topLeftCell="A272" zoomScale="70" zoomScaleNormal="70" workbookViewId="0">
      <selection activeCell="A284" sqref="A284"/>
    </sheetView>
  </sheetViews>
  <sheetFormatPr defaultColWidth="9.140625" defaultRowHeight="15" x14ac:dyDescent="0.25"/>
  <cols>
    <col min="1" max="2" width="21.7109375" style="18" bestFit="1" customWidth="1"/>
    <col min="3" max="3" width="8.85546875" style="18" bestFit="1" customWidth="1"/>
    <col min="4" max="4" width="8.5703125" style="18" bestFit="1" customWidth="1"/>
    <col min="5" max="5" width="17.7109375" style="18" bestFit="1" customWidth="1"/>
    <col min="6" max="6" width="10.7109375" style="18" bestFit="1" customWidth="1"/>
    <col min="7" max="7" width="8.5703125" style="18" bestFit="1" customWidth="1"/>
    <col min="8" max="8" width="7.42578125" style="18" bestFit="1" customWidth="1"/>
    <col min="9" max="9" width="15.7109375" style="18" bestFit="1" customWidth="1"/>
    <col min="10" max="10" width="11.42578125" style="18" bestFit="1" customWidth="1"/>
    <col min="11" max="11" width="8.5703125" style="18" bestFit="1" customWidth="1"/>
    <col min="12" max="12" width="7.42578125" style="18" bestFit="1" customWidth="1"/>
    <col min="13" max="13" width="16.42578125" style="18" bestFit="1" customWidth="1"/>
    <col min="14" max="14" width="11.7109375" style="18" bestFit="1" customWidth="1"/>
    <col min="15" max="15" width="8.140625" style="18" bestFit="1" customWidth="1"/>
    <col min="16" max="16" width="7.42578125" style="18" bestFit="1" customWidth="1"/>
    <col min="17" max="17" width="16.85546875" style="18" bestFit="1" customWidth="1"/>
    <col min="18" max="18" width="10.7109375" style="18" bestFit="1" customWidth="1"/>
    <col min="19" max="19" width="8.5703125" style="18" bestFit="1" customWidth="1"/>
    <col min="20" max="20" width="7.42578125" style="18" bestFit="1" customWidth="1"/>
    <col min="21" max="21" width="15.7109375" style="18" bestFit="1" customWidth="1"/>
    <col min="22" max="22" width="13" style="18" bestFit="1" customWidth="1"/>
    <col min="23" max="23" width="8.140625" style="18" bestFit="1" customWidth="1"/>
    <col min="24" max="24" width="7.42578125" style="18" bestFit="1" customWidth="1"/>
    <col min="25" max="25" width="18.140625" style="18" bestFit="1" customWidth="1"/>
    <col min="26" max="26" width="15.42578125" style="18" bestFit="1" customWidth="1"/>
    <col min="27" max="27" width="8.5703125" style="18" bestFit="1" customWidth="1"/>
    <col min="28" max="28" width="7.42578125" style="18" bestFit="1" customWidth="1"/>
    <col min="29" max="29" width="20.5703125" style="18" bestFit="1" customWidth="1"/>
    <col min="30" max="30" width="13.5703125" style="18" bestFit="1" customWidth="1"/>
    <col min="31" max="31" width="8.85546875" style="18" bestFit="1" customWidth="1"/>
    <col min="32" max="32" width="7.42578125" style="18" bestFit="1" customWidth="1"/>
    <col min="33" max="33" width="18.7109375" style="18" bestFit="1" customWidth="1"/>
    <col min="34" max="34" width="15" style="18" bestFit="1" customWidth="1"/>
    <col min="35" max="35" width="8.85546875" style="18" bestFit="1" customWidth="1"/>
    <col min="36" max="36" width="7.42578125" style="18" bestFit="1" customWidth="1"/>
    <col min="37" max="37" width="20.140625" style="18" bestFit="1" customWidth="1"/>
    <col min="38" max="38" width="15.28515625" style="18" bestFit="1" customWidth="1"/>
    <col min="39" max="39" width="8.85546875" style="18" bestFit="1" customWidth="1"/>
    <col min="40" max="40" width="7.42578125" style="18" bestFit="1" customWidth="1"/>
    <col min="41" max="41" width="20.28515625" style="18" bestFit="1" customWidth="1"/>
    <col min="42" max="42" width="13.42578125" style="18" bestFit="1" customWidth="1"/>
    <col min="43" max="44" width="8.85546875" style="18" bestFit="1" customWidth="1"/>
    <col min="45" max="45" width="18.5703125" style="18" bestFit="1" customWidth="1"/>
    <col min="46" max="46" width="13.85546875" style="18" bestFit="1" customWidth="1"/>
    <col min="47" max="48" width="8.85546875" style="18" bestFit="1" customWidth="1"/>
    <col min="49" max="49" width="18.85546875" style="18" bestFit="1" customWidth="1"/>
    <col min="50" max="50" width="15" style="18" bestFit="1" customWidth="1"/>
    <col min="51" max="51" width="8.85546875" style="18" bestFit="1" customWidth="1"/>
    <col min="52" max="53" width="8.7109375" style="18" bestFit="1" customWidth="1"/>
    <col min="54" max="54" width="8.85546875" style="18" bestFit="1" customWidth="1"/>
    <col min="55" max="55" width="8.140625" style="18" bestFit="1" customWidth="1"/>
    <col min="56" max="56" width="16.42578125" style="18" bestFit="1" customWidth="1"/>
    <col min="57" max="57" width="11.7109375" style="18" bestFit="1" customWidth="1"/>
    <col min="58" max="58" width="8.85546875" style="18" bestFit="1" customWidth="1"/>
    <col min="59" max="60" width="8.7109375" style="18" bestFit="1" customWidth="1"/>
    <col min="61" max="65" width="8.85546875" style="18" bestFit="1" customWidth="1"/>
    <col min="66" max="66" width="8.5703125" style="18" bestFit="1" customWidth="1"/>
    <col min="67" max="67" width="16.85546875" style="18" bestFit="1" customWidth="1"/>
    <col min="68" max="68" width="10.7109375" style="18" bestFit="1" customWidth="1"/>
    <col min="69" max="71" width="8.85546875" style="18" bestFit="1" customWidth="1"/>
    <col min="72" max="72" width="8.5703125" style="18" bestFit="1" customWidth="1"/>
    <col min="73" max="73" width="15.7109375" style="18" bestFit="1" customWidth="1"/>
    <col min="74" max="74" width="13" style="18" bestFit="1" customWidth="1"/>
    <col min="75" max="75" width="8.7109375" style="18" bestFit="1" customWidth="1"/>
    <col min="76" max="78" width="8.85546875" style="18" bestFit="1" customWidth="1"/>
    <col min="79" max="79" width="18.140625" style="18" bestFit="1" customWidth="1"/>
    <col min="80" max="80" width="15.42578125" style="18" bestFit="1" customWidth="1"/>
    <col min="81" max="84" width="8.85546875" style="18" bestFit="1" customWidth="1"/>
    <col min="85" max="85" width="20.5703125" style="18" bestFit="1" customWidth="1"/>
    <col min="86" max="86" width="13.5703125" style="18" bestFit="1" customWidth="1"/>
    <col min="87" max="87" width="8.7109375" style="18" bestFit="1" customWidth="1"/>
    <col min="88" max="88" width="8.85546875" style="18" bestFit="1" customWidth="1"/>
    <col min="89" max="89" width="8.7109375" style="18" bestFit="1" customWidth="1"/>
    <col min="90" max="90" width="8.5703125" style="18" bestFit="1" customWidth="1"/>
    <col min="91" max="91" width="18.7109375" style="18" bestFit="1" customWidth="1"/>
    <col min="92" max="92" width="15" style="18" bestFit="1" customWidth="1"/>
    <col min="93" max="94" width="8.85546875" style="18" bestFit="1" customWidth="1"/>
    <col min="95" max="95" width="8.7109375" style="18" bestFit="1" customWidth="1"/>
    <col min="96" max="96" width="8.85546875" style="18" bestFit="1" customWidth="1"/>
    <col min="97" max="97" width="20.140625" style="18" bestFit="1" customWidth="1"/>
    <col min="98" max="98" width="15.28515625" style="18" bestFit="1" customWidth="1"/>
    <col min="99" max="102" width="8.85546875" style="18" bestFit="1" customWidth="1"/>
    <col min="103" max="103" width="20.28515625" style="18" bestFit="1" customWidth="1"/>
    <col min="104" max="104" width="15" style="18" bestFit="1" customWidth="1"/>
    <col min="105" max="16384" width="9.140625" style="18"/>
  </cols>
  <sheetData>
    <row r="1" spans="1:28" x14ac:dyDescent="0.25">
      <c r="A1" s="18" t="str">
        <f>"Figure 1. Time series of the volume of monthly first treatments by tumour site 
Age Group: "&amp;$B$3&amp;", "&amp;'FT - Age, Tumour Site'!B6</f>
        <v>Figure 1. Time series of the volume of monthly first treatments by tumour site 
Age Group: (All), Selected Geography: England</v>
      </c>
      <c r="P1" s="25" t="str">
        <f>"Figure 2. Time series of the volume of monthly first treatments by age  
Tumour Site: "&amp;$Q$3&amp;", "&amp;'FT - Age, Tumour Site'!B6</f>
        <v>Figure 2. Time series of the volume of monthly first treatments by age  
Tumour Site: (All), Selected Geography: England</v>
      </c>
      <c r="Q1" s="27"/>
      <c r="R1" s="27"/>
      <c r="S1" s="27"/>
      <c r="T1" s="27"/>
      <c r="U1" s="27"/>
      <c r="V1" s="27"/>
    </row>
    <row r="2" spans="1:28" x14ac:dyDescent="0.25">
      <c r="R2" s="27"/>
      <c r="S2" s="27"/>
      <c r="T2" s="27"/>
      <c r="U2" s="27"/>
      <c r="V2" s="27"/>
    </row>
    <row r="3" spans="1:28" x14ac:dyDescent="0.25">
      <c r="A3" s="24" t="s">
        <v>44</v>
      </c>
      <c r="B3" s="18" t="s">
        <v>47</v>
      </c>
      <c r="P3" s="24" t="s">
        <v>112</v>
      </c>
      <c r="Q3" s="18" t="s">
        <v>47</v>
      </c>
      <c r="R3" s="27"/>
      <c r="S3" s="27"/>
      <c r="T3" s="27"/>
      <c r="U3" s="27"/>
      <c r="V3" s="27"/>
      <c r="X3" s="27"/>
      <c r="Y3" s="27"/>
      <c r="Z3" s="27"/>
      <c r="AA3" s="27"/>
      <c r="AB3" s="27"/>
    </row>
    <row r="5" spans="1:28" x14ac:dyDescent="0.25">
      <c r="A5" s="24" t="s">
        <v>0</v>
      </c>
      <c r="B5" s="24" t="s">
        <v>1</v>
      </c>
      <c r="C5"/>
      <c r="D5"/>
      <c r="E5"/>
      <c r="F5"/>
      <c r="G5"/>
      <c r="H5"/>
      <c r="I5"/>
      <c r="J5"/>
      <c r="K5"/>
      <c r="L5"/>
      <c r="M5"/>
      <c r="N5"/>
      <c r="O5"/>
      <c r="P5" s="24" t="s">
        <v>0</v>
      </c>
      <c r="Q5" s="24" t="s">
        <v>1</v>
      </c>
      <c r="R5"/>
      <c r="S5"/>
      <c r="T5"/>
      <c r="U5"/>
      <c r="V5"/>
      <c r="W5"/>
    </row>
    <row r="6" spans="1:28" x14ac:dyDescent="0.25">
      <c r="A6" s="24" t="s">
        <v>2</v>
      </c>
      <c r="B6" s="18" t="s">
        <v>42</v>
      </c>
      <c r="C6" s="18" t="s">
        <v>3</v>
      </c>
      <c r="D6" s="18" t="s">
        <v>4</v>
      </c>
      <c r="E6" s="18" t="s">
        <v>116</v>
      </c>
      <c r="F6" s="18" t="s">
        <v>113</v>
      </c>
      <c r="G6" s="18" t="s">
        <v>5</v>
      </c>
      <c r="H6" s="18" t="s">
        <v>6</v>
      </c>
      <c r="I6" s="18" t="s">
        <v>7</v>
      </c>
      <c r="J6" s="18" t="s">
        <v>117</v>
      </c>
      <c r="K6" s="18" t="s">
        <v>115</v>
      </c>
      <c r="L6" s="18" t="s">
        <v>114</v>
      </c>
      <c r="M6" s="18" t="s">
        <v>135</v>
      </c>
      <c r="N6" s="18" t="s">
        <v>9</v>
      </c>
      <c r="O6"/>
      <c r="P6" s="24" t="s">
        <v>2</v>
      </c>
      <c r="Q6" s="18" t="s">
        <v>31</v>
      </c>
      <c r="R6" s="18" t="s">
        <v>29</v>
      </c>
      <c r="S6" s="18" t="s">
        <v>32</v>
      </c>
      <c r="T6" s="18" t="s">
        <v>33</v>
      </c>
      <c r="U6" s="18" t="s">
        <v>27</v>
      </c>
      <c r="V6" s="18" t="s">
        <v>9</v>
      </c>
      <c r="W6"/>
    </row>
    <row r="7" spans="1:28" x14ac:dyDescent="0.25">
      <c r="A7" s="25">
        <v>2018</v>
      </c>
      <c r="B7" s="56">
        <v>10891.395402537966</v>
      </c>
      <c r="C7" s="56">
        <v>47615.024453921367</v>
      </c>
      <c r="D7" s="56">
        <v>15005.99305179946</v>
      </c>
      <c r="E7" s="56">
        <v>20002.947670064492</v>
      </c>
      <c r="F7" s="56">
        <v>11572.89137715831</v>
      </c>
      <c r="G7" s="56">
        <v>30793.218036197217</v>
      </c>
      <c r="H7" s="56">
        <v>32264.260807156235</v>
      </c>
      <c r="I7" s="56">
        <v>50149.582151029754</v>
      </c>
      <c r="J7" s="56">
        <v>10053.919918868318</v>
      </c>
      <c r="K7" s="56">
        <v>10584.656656958601</v>
      </c>
      <c r="L7" s="56">
        <v>41919.616850426464</v>
      </c>
      <c r="M7" s="56">
        <v>19780.150790513835</v>
      </c>
      <c r="N7" s="56">
        <v>300633.65716663201</v>
      </c>
      <c r="O7"/>
      <c r="P7" s="25">
        <v>2018</v>
      </c>
      <c r="Q7" s="56">
        <v>27648.312221759938</v>
      </c>
      <c r="R7" s="56">
        <v>41194.36928437696</v>
      </c>
      <c r="S7" s="56">
        <v>69541.118785105049</v>
      </c>
      <c r="T7" s="56">
        <v>91302.987799043054</v>
      </c>
      <c r="U7" s="56">
        <v>70946.869076346979</v>
      </c>
      <c r="V7" s="56">
        <v>300633.65716663195</v>
      </c>
      <c r="W7"/>
    </row>
    <row r="8" spans="1:28" x14ac:dyDescent="0.25">
      <c r="A8" s="26" t="s">
        <v>10</v>
      </c>
      <c r="B8" s="56">
        <v>1019.4545454545456</v>
      </c>
      <c r="C8" s="56">
        <v>3822.0000000000009</v>
      </c>
      <c r="D8" s="56">
        <v>1255.2272727272732</v>
      </c>
      <c r="E8" s="56">
        <v>1694.318181818182</v>
      </c>
      <c r="F8" s="56">
        <v>1027.0909090909092</v>
      </c>
      <c r="G8" s="56">
        <v>2596.3636363636365</v>
      </c>
      <c r="H8" s="56">
        <v>2648.8636363636365</v>
      </c>
      <c r="I8" s="56">
        <v>3969.9545454545455</v>
      </c>
      <c r="J8" s="56">
        <v>840.95454545454561</v>
      </c>
      <c r="K8" s="56">
        <v>890.59090909090935</v>
      </c>
      <c r="L8" s="56">
        <v>3059.3181818181824</v>
      </c>
      <c r="M8" s="56">
        <v>1631.318181818182</v>
      </c>
      <c r="N8" s="56">
        <v>24455.454545454544</v>
      </c>
      <c r="O8"/>
      <c r="P8" s="26" t="s">
        <v>10</v>
      </c>
      <c r="Q8" s="56">
        <v>2375.8636363636365</v>
      </c>
      <c r="R8" s="56">
        <v>3388.6363636363626</v>
      </c>
      <c r="S8" s="56">
        <v>5827.5</v>
      </c>
      <c r="T8" s="56">
        <v>7257.4090909090928</v>
      </c>
      <c r="U8" s="56">
        <v>5606.045454545454</v>
      </c>
      <c r="V8" s="56">
        <v>24455.454545454544</v>
      </c>
      <c r="W8"/>
    </row>
    <row r="9" spans="1:28" x14ac:dyDescent="0.25">
      <c r="A9" s="26" t="s">
        <v>11</v>
      </c>
      <c r="B9" s="56">
        <v>872.55</v>
      </c>
      <c r="C9" s="56">
        <v>3489.15</v>
      </c>
      <c r="D9" s="56">
        <v>1209.5999999999999</v>
      </c>
      <c r="E9" s="56">
        <v>1661.0999999999997</v>
      </c>
      <c r="F9" s="56">
        <v>859.94999999999993</v>
      </c>
      <c r="G9" s="56">
        <v>2374.0500000000002</v>
      </c>
      <c r="H9" s="56">
        <v>2544.15</v>
      </c>
      <c r="I9" s="56">
        <v>3808.3500000000004</v>
      </c>
      <c r="J9" s="56">
        <v>827.4</v>
      </c>
      <c r="K9" s="56">
        <v>901.95</v>
      </c>
      <c r="L9" s="56">
        <v>2936.8500000000008</v>
      </c>
      <c r="M9" s="56">
        <v>1598.1</v>
      </c>
      <c r="N9" s="56">
        <v>23083.200000000001</v>
      </c>
      <c r="O9"/>
      <c r="P9" s="26" t="s">
        <v>11</v>
      </c>
      <c r="Q9" s="56">
        <v>2187.15</v>
      </c>
      <c r="R9" s="56">
        <v>3178.3500000000004</v>
      </c>
      <c r="S9" s="56">
        <v>5420.0999999999995</v>
      </c>
      <c r="T9" s="56">
        <v>6768.3</v>
      </c>
      <c r="U9" s="56">
        <v>5529.2999999999993</v>
      </c>
      <c r="V9" s="56">
        <v>23083.199999999997</v>
      </c>
      <c r="W9"/>
    </row>
    <row r="10" spans="1:28" x14ac:dyDescent="0.25">
      <c r="A10" s="26" t="s">
        <v>12</v>
      </c>
      <c r="B10" s="56">
        <v>872</v>
      </c>
      <c r="C10" s="56">
        <v>3719</v>
      </c>
      <c r="D10" s="56">
        <v>1193</v>
      </c>
      <c r="E10" s="56">
        <v>1715</v>
      </c>
      <c r="F10" s="56">
        <v>898</v>
      </c>
      <c r="G10" s="56">
        <v>2529</v>
      </c>
      <c r="H10" s="56">
        <v>2586</v>
      </c>
      <c r="I10" s="56">
        <v>3834</v>
      </c>
      <c r="J10" s="56">
        <v>843</v>
      </c>
      <c r="K10" s="56">
        <v>826</v>
      </c>
      <c r="L10" s="56">
        <v>3049</v>
      </c>
      <c r="M10" s="56">
        <v>1614</v>
      </c>
      <c r="N10" s="56">
        <v>23678</v>
      </c>
      <c r="O10"/>
      <c r="P10" s="26" t="s">
        <v>12</v>
      </c>
      <c r="Q10" s="56">
        <v>2247</v>
      </c>
      <c r="R10" s="56">
        <v>3279</v>
      </c>
      <c r="S10" s="56">
        <v>5526</v>
      </c>
      <c r="T10" s="56">
        <v>7037</v>
      </c>
      <c r="U10" s="56">
        <v>5589</v>
      </c>
      <c r="V10" s="56">
        <v>23678</v>
      </c>
      <c r="W10"/>
    </row>
    <row r="11" spans="1:28" x14ac:dyDescent="0.25">
      <c r="A11" s="26" t="s">
        <v>13</v>
      </c>
      <c r="B11" s="56">
        <v>873.59999999999991</v>
      </c>
      <c r="C11" s="56">
        <v>3898.6499999999996</v>
      </c>
      <c r="D11" s="56">
        <v>1205.4000000000003</v>
      </c>
      <c r="E11" s="56">
        <v>1675.8000000000002</v>
      </c>
      <c r="F11" s="56">
        <v>925.04999999999984</v>
      </c>
      <c r="G11" s="56">
        <v>2579.85</v>
      </c>
      <c r="H11" s="56">
        <v>2824.4999999999995</v>
      </c>
      <c r="I11" s="56">
        <v>4036.2</v>
      </c>
      <c r="J11" s="56">
        <v>841.05</v>
      </c>
      <c r="K11" s="56">
        <v>918.75000000000011</v>
      </c>
      <c r="L11" s="56">
        <v>3444.0000000000005</v>
      </c>
      <c r="M11" s="56">
        <v>1620.15</v>
      </c>
      <c r="N11" s="56">
        <v>24843</v>
      </c>
      <c r="O11"/>
      <c r="P11" s="26" t="s">
        <v>13</v>
      </c>
      <c r="Q11" s="56">
        <v>2331</v>
      </c>
      <c r="R11" s="56">
        <v>3433.5000000000005</v>
      </c>
      <c r="S11" s="56">
        <v>5766.6000000000031</v>
      </c>
      <c r="T11" s="56">
        <v>7419.2999999999993</v>
      </c>
      <c r="U11" s="56">
        <v>5892.6000000000013</v>
      </c>
      <c r="V11" s="56">
        <v>24843.000000000004</v>
      </c>
      <c r="W11"/>
    </row>
    <row r="12" spans="1:28" x14ac:dyDescent="0.25">
      <c r="A12" s="26" t="s">
        <v>14</v>
      </c>
      <c r="B12" s="56">
        <v>876</v>
      </c>
      <c r="C12" s="56">
        <v>4041</v>
      </c>
      <c r="D12" s="56">
        <v>1204</v>
      </c>
      <c r="E12" s="56">
        <v>1687</v>
      </c>
      <c r="F12" s="56">
        <v>937</v>
      </c>
      <c r="G12" s="56">
        <v>2608</v>
      </c>
      <c r="H12" s="56">
        <v>2851</v>
      </c>
      <c r="I12" s="56">
        <v>4088</v>
      </c>
      <c r="J12" s="56">
        <v>850</v>
      </c>
      <c r="K12" s="56">
        <v>884</v>
      </c>
      <c r="L12" s="56">
        <v>4037</v>
      </c>
      <c r="M12" s="56">
        <v>1712</v>
      </c>
      <c r="N12" s="56">
        <v>25775</v>
      </c>
      <c r="O12"/>
      <c r="P12" s="26" t="s">
        <v>14</v>
      </c>
      <c r="Q12" s="56">
        <v>2357</v>
      </c>
      <c r="R12" s="56">
        <v>3559</v>
      </c>
      <c r="S12" s="56">
        <v>6051</v>
      </c>
      <c r="T12" s="56">
        <v>7802</v>
      </c>
      <c r="U12" s="56">
        <v>6006</v>
      </c>
      <c r="V12" s="56">
        <v>25775</v>
      </c>
      <c r="W12"/>
    </row>
    <row r="13" spans="1:28" x14ac:dyDescent="0.25">
      <c r="A13" s="26" t="s">
        <v>15</v>
      </c>
      <c r="B13" s="56">
        <v>892</v>
      </c>
      <c r="C13" s="56">
        <v>4165</v>
      </c>
      <c r="D13" s="56">
        <v>1271</v>
      </c>
      <c r="E13" s="56">
        <v>1664</v>
      </c>
      <c r="F13" s="56">
        <v>999</v>
      </c>
      <c r="G13" s="56">
        <v>2600</v>
      </c>
      <c r="H13" s="56">
        <v>2719</v>
      </c>
      <c r="I13" s="56">
        <v>4271</v>
      </c>
      <c r="J13" s="56">
        <v>826</v>
      </c>
      <c r="K13" s="56">
        <v>886</v>
      </c>
      <c r="L13" s="56">
        <v>4005</v>
      </c>
      <c r="M13" s="56">
        <v>1684</v>
      </c>
      <c r="N13" s="56">
        <v>25982</v>
      </c>
      <c r="O13"/>
      <c r="P13" s="26" t="s">
        <v>15</v>
      </c>
      <c r="Q13" s="56">
        <v>2363</v>
      </c>
      <c r="R13" s="56">
        <v>3587</v>
      </c>
      <c r="S13" s="56">
        <v>6008</v>
      </c>
      <c r="T13" s="56">
        <v>7911</v>
      </c>
      <c r="U13" s="56">
        <v>6113</v>
      </c>
      <c r="V13" s="56">
        <v>25982</v>
      </c>
      <c r="W13"/>
    </row>
    <row r="14" spans="1:28" x14ac:dyDescent="0.25">
      <c r="A14" s="26" t="s">
        <v>16</v>
      </c>
      <c r="B14" s="56">
        <v>900.13636363636385</v>
      </c>
      <c r="C14" s="56">
        <v>4129.3636363636369</v>
      </c>
      <c r="D14" s="56">
        <v>1265.7272727272727</v>
      </c>
      <c r="E14" s="56">
        <v>1677.1363636363637</v>
      </c>
      <c r="F14" s="56">
        <v>1027.0909090909088</v>
      </c>
      <c r="G14" s="56">
        <v>2570.5909090909095</v>
      </c>
      <c r="H14" s="56">
        <v>2905.6363636363644</v>
      </c>
      <c r="I14" s="56">
        <v>4109.318181818182</v>
      </c>
      <c r="J14" s="56">
        <v>837.13636363636363</v>
      </c>
      <c r="K14" s="56">
        <v>927.81818181818187</v>
      </c>
      <c r="L14" s="56">
        <v>3829.6363636363635</v>
      </c>
      <c r="M14" s="56">
        <v>1678.0909090909092</v>
      </c>
      <c r="N14" s="56">
        <v>25857.681818181816</v>
      </c>
      <c r="O14"/>
      <c r="P14" s="26" t="s">
        <v>16</v>
      </c>
      <c r="Q14" s="56">
        <v>2345.318181818182</v>
      </c>
      <c r="R14" s="56">
        <v>3534.6818181818203</v>
      </c>
      <c r="S14" s="56">
        <v>5973.5454545454559</v>
      </c>
      <c r="T14" s="56">
        <v>8028.6818181818144</v>
      </c>
      <c r="U14" s="56">
        <v>5975.4545454545469</v>
      </c>
      <c r="V14" s="56">
        <v>25857.68181818182</v>
      </c>
      <c r="W14"/>
    </row>
    <row r="15" spans="1:28" x14ac:dyDescent="0.25">
      <c r="A15" s="26" t="s">
        <v>17</v>
      </c>
      <c r="B15" s="56">
        <v>940.22727272727286</v>
      </c>
      <c r="C15" s="56">
        <v>4192.3636363636369</v>
      </c>
      <c r="D15" s="56">
        <v>1263.8181818181818</v>
      </c>
      <c r="E15" s="56">
        <v>1628.4545454545455</v>
      </c>
      <c r="F15" s="56">
        <v>931.63636363636363</v>
      </c>
      <c r="G15" s="56">
        <v>2372.045454545455</v>
      </c>
      <c r="H15" s="56">
        <v>2598.2727272727275</v>
      </c>
      <c r="I15" s="56">
        <v>4193.3181818181829</v>
      </c>
      <c r="J15" s="56">
        <v>896.3181818181821</v>
      </c>
      <c r="K15" s="56">
        <v>880.09090909090901</v>
      </c>
      <c r="L15" s="56">
        <v>3620.5909090909095</v>
      </c>
      <c r="M15" s="56">
        <v>1599.818181818182</v>
      </c>
      <c r="N15" s="56">
        <v>25116.954545454551</v>
      </c>
      <c r="O15"/>
      <c r="P15" s="26" t="s">
        <v>17</v>
      </c>
      <c r="Q15" s="56">
        <v>2221.227272727273</v>
      </c>
      <c r="R15" s="56">
        <v>3354.272727272727</v>
      </c>
      <c r="S15" s="56">
        <v>5804.5909090909063</v>
      </c>
      <c r="T15" s="56">
        <v>7768.0909090909072</v>
      </c>
      <c r="U15" s="56">
        <v>5968.7727272727252</v>
      </c>
      <c r="V15" s="56">
        <v>25116.954545454537</v>
      </c>
      <c r="W15"/>
    </row>
    <row r="16" spans="1:28" x14ac:dyDescent="0.25">
      <c r="A16" s="26" t="s">
        <v>18</v>
      </c>
      <c r="B16" s="56">
        <v>954.44999999999982</v>
      </c>
      <c r="C16" s="56">
        <v>4270.3500000000004</v>
      </c>
      <c r="D16" s="56">
        <v>1245.3000000000002</v>
      </c>
      <c r="E16" s="56">
        <v>1626.4500000000003</v>
      </c>
      <c r="F16" s="56">
        <v>988.05000000000007</v>
      </c>
      <c r="G16" s="56">
        <v>2643.9</v>
      </c>
      <c r="H16" s="56">
        <v>2623.9500000000003</v>
      </c>
      <c r="I16" s="56">
        <v>4423.6499999999996</v>
      </c>
      <c r="J16" s="56">
        <v>844.2</v>
      </c>
      <c r="K16" s="56">
        <v>870.44999999999993</v>
      </c>
      <c r="L16" s="56">
        <v>3512.2499999999995</v>
      </c>
      <c r="M16" s="56">
        <v>1602.3000000000002</v>
      </c>
      <c r="N16" s="56">
        <v>25605.3</v>
      </c>
      <c r="O16"/>
      <c r="P16" s="26" t="s">
        <v>18</v>
      </c>
      <c r="Q16" s="56">
        <v>2349.9000000000005</v>
      </c>
      <c r="R16" s="56">
        <v>3572.1000000000017</v>
      </c>
      <c r="S16" s="56">
        <v>5812.8</v>
      </c>
      <c r="T16" s="56">
        <v>7800.4499999999971</v>
      </c>
      <c r="U16" s="56">
        <v>6070.0499999999993</v>
      </c>
      <c r="V16" s="56">
        <v>25605.3</v>
      </c>
      <c r="W16"/>
    </row>
    <row r="17" spans="1:23" x14ac:dyDescent="0.25">
      <c r="A17" s="26" t="s">
        <v>19</v>
      </c>
      <c r="B17" s="56">
        <v>872.86956521739125</v>
      </c>
      <c r="C17" s="56">
        <v>3894.1304347826085</v>
      </c>
      <c r="D17" s="56">
        <v>1279.1739130434783</v>
      </c>
      <c r="E17" s="56">
        <v>1627.9565217391303</v>
      </c>
      <c r="F17" s="56">
        <v>985.17391304347802</v>
      </c>
      <c r="G17" s="56">
        <v>2641.4347826086951</v>
      </c>
      <c r="H17" s="56">
        <v>2653.304347826087</v>
      </c>
      <c r="I17" s="56">
        <v>4321.434782608696</v>
      </c>
      <c r="J17" s="56">
        <v>808.95652173913038</v>
      </c>
      <c r="K17" s="56">
        <v>874.69565217391289</v>
      </c>
      <c r="L17" s="56">
        <v>3462.260869565217</v>
      </c>
      <c r="M17" s="56">
        <v>1650.7826086956522</v>
      </c>
      <c r="N17" s="56">
        <v>25072.173913043476</v>
      </c>
      <c r="O17"/>
      <c r="P17" s="26" t="s">
        <v>19</v>
      </c>
      <c r="Q17" s="56">
        <v>2208.6521739130421</v>
      </c>
      <c r="R17" s="56">
        <v>3385.565217391304</v>
      </c>
      <c r="S17" s="56">
        <v>5628.913043478261</v>
      </c>
      <c r="T17" s="56">
        <v>7749</v>
      </c>
      <c r="U17" s="56">
        <v>6100.0434782608709</v>
      </c>
      <c r="V17" s="56">
        <v>25072.17391304348</v>
      </c>
      <c r="W17"/>
    </row>
    <row r="18" spans="1:23" x14ac:dyDescent="0.25">
      <c r="A18" s="26" t="s">
        <v>20</v>
      </c>
      <c r="B18" s="56">
        <v>917.31818181818176</v>
      </c>
      <c r="C18" s="56">
        <v>4006.227272727273</v>
      </c>
      <c r="D18" s="56">
        <v>1296.2727272727273</v>
      </c>
      <c r="E18" s="56">
        <v>1714.3636363636367</v>
      </c>
      <c r="F18" s="56">
        <v>945.95454545454572</v>
      </c>
      <c r="G18" s="56">
        <v>2650.7727272727279</v>
      </c>
      <c r="H18" s="56">
        <v>2674.6363636363644</v>
      </c>
      <c r="I18" s="56">
        <v>4401.4090909090919</v>
      </c>
      <c r="J18" s="56">
        <v>834.27272727272702</v>
      </c>
      <c r="K18" s="56">
        <v>853.3636363636366</v>
      </c>
      <c r="L18" s="56">
        <v>3412.4999999999995</v>
      </c>
      <c r="M18" s="56">
        <v>1709.590909090909</v>
      </c>
      <c r="N18" s="56">
        <v>25416.68181818182</v>
      </c>
      <c r="O18"/>
      <c r="P18" s="26" t="s">
        <v>20</v>
      </c>
      <c r="Q18" s="56">
        <v>2336.727272727273</v>
      </c>
      <c r="R18" s="56">
        <v>3422.9999999999995</v>
      </c>
      <c r="S18" s="56">
        <v>5707.2272727272712</v>
      </c>
      <c r="T18" s="56">
        <v>7905.5454545454531</v>
      </c>
      <c r="U18" s="56">
        <v>6044.1818181818189</v>
      </c>
      <c r="V18" s="56">
        <v>25416.681818181816</v>
      </c>
      <c r="W18"/>
    </row>
    <row r="19" spans="1:23" x14ac:dyDescent="0.25">
      <c r="A19" s="26" t="s">
        <v>21</v>
      </c>
      <c r="B19" s="56">
        <v>900.78947368421052</v>
      </c>
      <c r="C19" s="56">
        <v>3987.7894736842104</v>
      </c>
      <c r="D19" s="56">
        <v>1317.4736842105265</v>
      </c>
      <c r="E19" s="56">
        <v>1631.3684210526319</v>
      </c>
      <c r="F19" s="56">
        <v>1048.8947368421054</v>
      </c>
      <c r="G19" s="56">
        <v>2627.2105263157896</v>
      </c>
      <c r="H19" s="56">
        <v>2634.9473684210525</v>
      </c>
      <c r="I19" s="56">
        <v>4692.9473684210516</v>
      </c>
      <c r="J19" s="56">
        <v>804.63157894736844</v>
      </c>
      <c r="K19" s="56">
        <v>870.94736842105272</v>
      </c>
      <c r="L19" s="56">
        <v>3551.2105263157905</v>
      </c>
      <c r="M19" s="56">
        <v>1680.0000000000005</v>
      </c>
      <c r="N19" s="56">
        <v>25748.210526315794</v>
      </c>
      <c r="O19"/>
      <c r="P19" s="26" t="s">
        <v>21</v>
      </c>
      <c r="Q19" s="56">
        <v>2325.4736842105272</v>
      </c>
      <c r="R19" s="56">
        <v>3499.2631578947376</v>
      </c>
      <c r="S19" s="56">
        <v>6014.8421052631593</v>
      </c>
      <c r="T19" s="56">
        <v>7856.2105263157891</v>
      </c>
      <c r="U19" s="56">
        <v>6052.4210526315728</v>
      </c>
      <c r="V19" s="56">
        <v>25748.210526315786</v>
      </c>
      <c r="W19"/>
    </row>
    <row r="20" spans="1:23" x14ac:dyDescent="0.25">
      <c r="A20" s="25">
        <v>2019</v>
      </c>
      <c r="B20" s="56">
        <v>10657.951976284585</v>
      </c>
      <c r="C20" s="56">
        <v>48173.250197628455</v>
      </c>
      <c r="D20" s="56">
        <v>14912.825691699603</v>
      </c>
      <c r="E20" s="56">
        <v>20546.214822134389</v>
      </c>
      <c r="F20" s="56">
        <v>11913.172134387354</v>
      </c>
      <c r="G20" s="56">
        <v>32018.449407114629</v>
      </c>
      <c r="H20" s="56">
        <v>32690.744861660078</v>
      </c>
      <c r="I20" s="56">
        <v>51394.599011857703</v>
      </c>
      <c r="J20" s="56">
        <v>10217.45158102767</v>
      </c>
      <c r="K20" s="56">
        <v>10963.105928853756</v>
      </c>
      <c r="L20" s="56">
        <v>40474.838537549404</v>
      </c>
      <c r="M20" s="56">
        <v>19890.552766798417</v>
      </c>
      <c r="N20" s="56">
        <v>303853.156916996</v>
      </c>
      <c r="O20"/>
      <c r="P20" s="25">
        <v>2019</v>
      </c>
      <c r="Q20" s="56">
        <v>27695.658498023717</v>
      </c>
      <c r="R20" s="56">
        <v>41411.323517786564</v>
      </c>
      <c r="S20" s="56">
        <v>69243.906126482223</v>
      </c>
      <c r="T20" s="56">
        <v>92669.115810276679</v>
      </c>
      <c r="U20" s="56">
        <v>72833.152964426889</v>
      </c>
      <c r="V20" s="56">
        <v>303853.156916996</v>
      </c>
      <c r="W20"/>
    </row>
    <row r="21" spans="1:23" x14ac:dyDescent="0.25">
      <c r="A21" s="26" t="s">
        <v>10</v>
      </c>
      <c r="B21" s="56">
        <v>881.0454545454545</v>
      </c>
      <c r="C21" s="56">
        <v>4022.454545454546</v>
      </c>
      <c r="D21" s="56">
        <v>1237.090909090909</v>
      </c>
      <c r="E21" s="56">
        <v>1751.590909090909</v>
      </c>
      <c r="F21" s="56">
        <v>1020.4090909090907</v>
      </c>
      <c r="G21" s="56">
        <v>2685.1363636363635</v>
      </c>
      <c r="H21" s="56">
        <v>2715.681818181818</v>
      </c>
      <c r="I21" s="56">
        <v>4205.727272727273</v>
      </c>
      <c r="J21" s="56">
        <v>879.13636363636363</v>
      </c>
      <c r="K21" s="56">
        <v>942.13636363636397</v>
      </c>
      <c r="L21" s="56">
        <v>3577.6363636363644</v>
      </c>
      <c r="M21" s="56">
        <v>1693.3636363636363</v>
      </c>
      <c r="N21" s="56">
        <v>25611.409090909092</v>
      </c>
      <c r="O21"/>
      <c r="P21" s="26" t="s">
        <v>10</v>
      </c>
      <c r="Q21" s="56">
        <v>2288.0454545454563</v>
      </c>
      <c r="R21" s="56">
        <v>3494.5909090909104</v>
      </c>
      <c r="S21" s="56">
        <v>5920.0909090909108</v>
      </c>
      <c r="T21" s="56">
        <v>7793.8636363636397</v>
      </c>
      <c r="U21" s="56">
        <v>6114.8181818181838</v>
      </c>
      <c r="V21" s="56">
        <v>25611.409090909103</v>
      </c>
      <c r="W21"/>
    </row>
    <row r="22" spans="1:23" x14ac:dyDescent="0.25">
      <c r="A22" s="26" t="s">
        <v>11</v>
      </c>
      <c r="B22" s="56">
        <v>842.1</v>
      </c>
      <c r="C22" s="56">
        <v>3735.9000000000005</v>
      </c>
      <c r="D22" s="56">
        <v>1254.75</v>
      </c>
      <c r="E22" s="56">
        <v>1659</v>
      </c>
      <c r="F22" s="56">
        <v>973.35000000000014</v>
      </c>
      <c r="G22" s="56">
        <v>2439.1499999999996</v>
      </c>
      <c r="H22" s="56">
        <v>2651.2500000000005</v>
      </c>
      <c r="I22" s="56">
        <v>4000.4999999999995</v>
      </c>
      <c r="J22" s="56">
        <v>887.25000000000011</v>
      </c>
      <c r="K22" s="56">
        <v>886.20000000000016</v>
      </c>
      <c r="L22" s="56">
        <v>3547.95</v>
      </c>
      <c r="M22" s="56">
        <v>1646.4000000000003</v>
      </c>
      <c r="N22" s="56">
        <v>24523.800000000003</v>
      </c>
      <c r="O22"/>
      <c r="P22" s="26" t="s">
        <v>11</v>
      </c>
      <c r="Q22" s="56">
        <v>2301.5999999999995</v>
      </c>
      <c r="R22" s="56">
        <v>3379.95</v>
      </c>
      <c r="S22" s="56">
        <v>5763.4500000000007</v>
      </c>
      <c r="T22" s="56">
        <v>7234.5</v>
      </c>
      <c r="U22" s="56">
        <v>5844.3</v>
      </c>
      <c r="V22" s="56">
        <v>24523.8</v>
      </c>
      <c r="W22"/>
    </row>
    <row r="23" spans="1:23" x14ac:dyDescent="0.25">
      <c r="A23" s="26" t="s">
        <v>12</v>
      </c>
      <c r="B23" s="56">
        <v>882</v>
      </c>
      <c r="C23" s="56">
        <v>3875</v>
      </c>
      <c r="D23" s="56">
        <v>1275</v>
      </c>
      <c r="E23" s="56">
        <v>1704</v>
      </c>
      <c r="F23" s="56">
        <v>933</v>
      </c>
      <c r="G23" s="56">
        <v>2623</v>
      </c>
      <c r="H23" s="56">
        <v>2705</v>
      </c>
      <c r="I23" s="56">
        <v>3995</v>
      </c>
      <c r="J23" s="56">
        <v>836</v>
      </c>
      <c r="K23" s="56">
        <v>922</v>
      </c>
      <c r="L23" s="56">
        <v>3523</v>
      </c>
      <c r="M23" s="56">
        <v>1673</v>
      </c>
      <c r="N23" s="56">
        <v>24946</v>
      </c>
      <c r="O23"/>
      <c r="P23" s="26" t="s">
        <v>12</v>
      </c>
      <c r="Q23" s="56">
        <v>2362</v>
      </c>
      <c r="R23" s="56">
        <v>3417</v>
      </c>
      <c r="S23" s="56">
        <v>5763</v>
      </c>
      <c r="T23" s="56">
        <v>7576</v>
      </c>
      <c r="U23" s="56">
        <v>5828</v>
      </c>
      <c r="V23" s="56">
        <v>24946</v>
      </c>
      <c r="W23"/>
    </row>
    <row r="24" spans="1:23" x14ac:dyDescent="0.25">
      <c r="A24" s="26" t="s">
        <v>13</v>
      </c>
      <c r="B24" s="56">
        <v>905.1</v>
      </c>
      <c r="C24" s="56">
        <v>4174.7999999999993</v>
      </c>
      <c r="D24" s="56">
        <v>1339.8</v>
      </c>
      <c r="E24" s="56">
        <v>1777.6499999999999</v>
      </c>
      <c r="F24" s="56">
        <v>1064.6999999999998</v>
      </c>
      <c r="G24" s="56">
        <v>2657.5499999999997</v>
      </c>
      <c r="H24" s="56">
        <v>2722.65</v>
      </c>
      <c r="I24" s="56">
        <v>4204.2000000000007</v>
      </c>
      <c r="J24" s="56">
        <v>891.45</v>
      </c>
      <c r="K24" s="56">
        <v>920.85000000000014</v>
      </c>
      <c r="L24" s="56">
        <v>3554.25</v>
      </c>
      <c r="M24" s="56">
        <v>1676.8500000000001</v>
      </c>
      <c r="N24" s="56">
        <v>25889.849999999995</v>
      </c>
      <c r="O24"/>
      <c r="P24" s="26" t="s">
        <v>13</v>
      </c>
      <c r="Q24" s="56">
        <v>2437.0500000000006</v>
      </c>
      <c r="R24" s="56">
        <v>3504.9000000000005</v>
      </c>
      <c r="S24" s="56">
        <v>5893.6500000000024</v>
      </c>
      <c r="T24" s="56">
        <v>7969.4999999999964</v>
      </c>
      <c r="U24" s="56">
        <v>6084.7499999999991</v>
      </c>
      <c r="V24" s="56">
        <v>25889.85</v>
      </c>
      <c r="W24"/>
    </row>
    <row r="25" spans="1:23" x14ac:dyDescent="0.25">
      <c r="A25" s="26" t="s">
        <v>14</v>
      </c>
      <c r="B25" s="56">
        <v>868</v>
      </c>
      <c r="C25" s="56">
        <v>4189</v>
      </c>
      <c r="D25" s="56">
        <v>1297</v>
      </c>
      <c r="E25" s="56">
        <v>1707</v>
      </c>
      <c r="F25" s="56">
        <v>937</v>
      </c>
      <c r="G25" s="56">
        <v>2642</v>
      </c>
      <c r="H25" s="56">
        <v>2772</v>
      </c>
      <c r="I25" s="56">
        <v>4355</v>
      </c>
      <c r="J25" s="56">
        <v>849</v>
      </c>
      <c r="K25" s="56">
        <v>897</v>
      </c>
      <c r="L25" s="56">
        <v>3473</v>
      </c>
      <c r="M25" s="56">
        <v>1659</v>
      </c>
      <c r="N25" s="56">
        <v>25645</v>
      </c>
      <c r="O25"/>
      <c r="P25" s="26" t="s">
        <v>14</v>
      </c>
      <c r="Q25" s="56">
        <v>2285</v>
      </c>
      <c r="R25" s="56">
        <v>3508</v>
      </c>
      <c r="S25" s="56">
        <v>5844</v>
      </c>
      <c r="T25" s="56">
        <v>7854</v>
      </c>
      <c r="U25" s="56">
        <v>6154</v>
      </c>
      <c r="V25" s="56">
        <v>25645</v>
      </c>
      <c r="W25"/>
    </row>
    <row r="26" spans="1:23" x14ac:dyDescent="0.25">
      <c r="A26" s="26" t="s">
        <v>15</v>
      </c>
      <c r="B26" s="56">
        <v>874.65000000000009</v>
      </c>
      <c r="C26" s="56">
        <v>4206.3</v>
      </c>
      <c r="D26" s="56">
        <v>1221.1499999999999</v>
      </c>
      <c r="E26" s="56">
        <v>1768.1999999999998</v>
      </c>
      <c r="F26" s="56">
        <v>1008</v>
      </c>
      <c r="G26" s="56">
        <v>2652.3</v>
      </c>
      <c r="H26" s="56">
        <v>2741.5499999999997</v>
      </c>
      <c r="I26" s="56">
        <v>4471.9499999999989</v>
      </c>
      <c r="J26" s="56">
        <v>847.35000000000014</v>
      </c>
      <c r="K26" s="56">
        <v>900.90000000000009</v>
      </c>
      <c r="L26" s="56">
        <v>3347.400000000001</v>
      </c>
      <c r="M26" s="56">
        <v>1746.1499999999996</v>
      </c>
      <c r="N26" s="56">
        <v>25785.9</v>
      </c>
      <c r="O26"/>
      <c r="P26" s="26" t="s">
        <v>15</v>
      </c>
      <c r="Q26" s="56">
        <v>2409.7500000000009</v>
      </c>
      <c r="R26" s="56">
        <v>3538.5</v>
      </c>
      <c r="S26" s="56">
        <v>5766.5999999999985</v>
      </c>
      <c r="T26" s="56">
        <v>7839.2999999999984</v>
      </c>
      <c r="U26" s="56">
        <v>6231.7500000000009</v>
      </c>
      <c r="V26" s="56">
        <v>25785.899999999998</v>
      </c>
      <c r="W26"/>
    </row>
    <row r="27" spans="1:23" x14ac:dyDescent="0.25">
      <c r="A27" s="26" t="s">
        <v>16</v>
      </c>
      <c r="B27" s="56">
        <v>872.86956521739125</v>
      </c>
      <c r="C27" s="56">
        <v>3982.695652173913</v>
      </c>
      <c r="D27" s="56">
        <v>1265.478260869565</v>
      </c>
      <c r="E27" s="56">
        <v>1680</v>
      </c>
      <c r="F27" s="56">
        <v>973.30434782608688</v>
      </c>
      <c r="G27" s="56">
        <v>2698.9565217391309</v>
      </c>
      <c r="H27" s="56">
        <v>2712.6521739130444</v>
      </c>
      <c r="I27" s="56">
        <v>4210.0434782608691</v>
      </c>
      <c r="J27" s="56">
        <v>863.73913043478262</v>
      </c>
      <c r="K27" s="56">
        <v>871.95652173913061</v>
      </c>
      <c r="L27" s="56">
        <v>3296.9999999999995</v>
      </c>
      <c r="M27" s="56">
        <v>1615.1739130434783</v>
      </c>
      <c r="N27" s="56">
        <v>25043.869565217396</v>
      </c>
      <c r="O27"/>
      <c r="P27" s="26" t="s">
        <v>16</v>
      </c>
      <c r="Q27" s="56">
        <v>2278.0434782608681</v>
      </c>
      <c r="R27" s="56">
        <v>3445.8260869565247</v>
      </c>
      <c r="S27" s="56">
        <v>5708.347826086956</v>
      </c>
      <c r="T27" s="56">
        <v>7660.4347826086932</v>
      </c>
      <c r="U27" s="56">
        <v>5951.2173913043471</v>
      </c>
      <c r="V27" s="56">
        <v>25043.869565217388</v>
      </c>
      <c r="W27"/>
    </row>
    <row r="28" spans="1:23" x14ac:dyDescent="0.25">
      <c r="A28" s="26" t="s">
        <v>17</v>
      </c>
      <c r="B28" s="56">
        <v>961</v>
      </c>
      <c r="C28" s="56">
        <v>4090</v>
      </c>
      <c r="D28" s="56">
        <v>1262</v>
      </c>
      <c r="E28" s="56">
        <v>1687</v>
      </c>
      <c r="F28" s="56">
        <v>1004</v>
      </c>
      <c r="G28" s="56">
        <v>2578</v>
      </c>
      <c r="H28" s="56">
        <v>2759</v>
      </c>
      <c r="I28" s="56">
        <v>4403</v>
      </c>
      <c r="J28" s="56">
        <v>834</v>
      </c>
      <c r="K28" s="56">
        <v>866</v>
      </c>
      <c r="L28" s="56">
        <v>3058</v>
      </c>
      <c r="M28" s="56">
        <v>1639</v>
      </c>
      <c r="N28" s="56">
        <v>25141</v>
      </c>
      <c r="O28"/>
      <c r="P28" s="26" t="s">
        <v>17</v>
      </c>
      <c r="Q28" s="56">
        <v>2236</v>
      </c>
      <c r="R28" s="56">
        <v>3423</v>
      </c>
      <c r="S28" s="56">
        <v>5735</v>
      </c>
      <c r="T28" s="56">
        <v>7644</v>
      </c>
      <c r="U28" s="56">
        <v>6103</v>
      </c>
      <c r="V28" s="56">
        <v>25141</v>
      </c>
      <c r="W28"/>
    </row>
    <row r="29" spans="1:23" x14ac:dyDescent="0.25">
      <c r="A29" s="26" t="s">
        <v>18</v>
      </c>
      <c r="B29" s="56">
        <v>893</v>
      </c>
      <c r="C29" s="56">
        <v>4026</v>
      </c>
      <c r="D29" s="56">
        <v>1163</v>
      </c>
      <c r="E29" s="56">
        <v>1617</v>
      </c>
      <c r="F29" s="56">
        <v>1047</v>
      </c>
      <c r="G29" s="56">
        <v>2746</v>
      </c>
      <c r="H29" s="56">
        <v>2739</v>
      </c>
      <c r="I29" s="56">
        <v>4470</v>
      </c>
      <c r="J29" s="56">
        <v>860</v>
      </c>
      <c r="K29" s="56">
        <v>939</v>
      </c>
      <c r="L29" s="56">
        <v>3188</v>
      </c>
      <c r="M29" s="56">
        <v>1599</v>
      </c>
      <c r="N29" s="56">
        <v>25287</v>
      </c>
      <c r="O29"/>
      <c r="P29" s="26" t="s">
        <v>18</v>
      </c>
      <c r="Q29" s="56">
        <v>2276</v>
      </c>
      <c r="R29" s="56">
        <v>3397</v>
      </c>
      <c r="S29" s="56">
        <v>5600</v>
      </c>
      <c r="T29" s="56">
        <v>7705</v>
      </c>
      <c r="U29" s="56">
        <v>6309</v>
      </c>
      <c r="V29" s="56">
        <v>25287</v>
      </c>
      <c r="W29"/>
    </row>
    <row r="30" spans="1:23" x14ac:dyDescent="0.25">
      <c r="A30" s="26" t="s">
        <v>19</v>
      </c>
      <c r="B30" s="56">
        <v>881.08695652173913</v>
      </c>
      <c r="C30" s="56">
        <v>3947.9999999999995</v>
      </c>
      <c r="D30" s="56">
        <v>1144.9565217391305</v>
      </c>
      <c r="E30" s="56">
        <v>1657.173913043478</v>
      </c>
      <c r="F30" s="56">
        <v>959.60869565217354</v>
      </c>
      <c r="G30" s="56">
        <v>2740.9565217391305</v>
      </c>
      <c r="H30" s="56">
        <v>2769.2608695652179</v>
      </c>
      <c r="I30" s="56">
        <v>4373.4782608695659</v>
      </c>
      <c r="J30" s="56">
        <v>841.82608695652186</v>
      </c>
      <c r="K30" s="56">
        <v>924.91304347826087</v>
      </c>
      <c r="L30" s="56">
        <v>3174.652173913043</v>
      </c>
      <c r="M30" s="56">
        <v>1579.5652173913043</v>
      </c>
      <c r="N30" s="56">
        <v>24995.478260869564</v>
      </c>
      <c r="O30"/>
      <c r="P30" s="26" t="s">
        <v>19</v>
      </c>
      <c r="Q30" s="56">
        <v>2216.8695652173906</v>
      </c>
      <c r="R30" s="56">
        <v>3370.9565217391319</v>
      </c>
      <c r="S30" s="56">
        <v>5657.217391304348</v>
      </c>
      <c r="T30" s="56">
        <v>7589.2173913043462</v>
      </c>
      <c r="U30" s="56">
        <v>6161.2173913043498</v>
      </c>
      <c r="V30" s="56">
        <v>24995.478260869568</v>
      </c>
      <c r="W30"/>
    </row>
    <row r="31" spans="1:23" x14ac:dyDescent="0.25">
      <c r="A31" s="26" t="s">
        <v>20</v>
      </c>
      <c r="B31" s="56">
        <v>934</v>
      </c>
      <c r="C31" s="56">
        <v>3973</v>
      </c>
      <c r="D31" s="56">
        <v>1180</v>
      </c>
      <c r="E31" s="56">
        <v>1782</v>
      </c>
      <c r="F31" s="56">
        <v>968</v>
      </c>
      <c r="G31" s="56">
        <v>2796</v>
      </c>
      <c r="H31" s="56">
        <v>2658</v>
      </c>
      <c r="I31" s="56">
        <v>4386</v>
      </c>
      <c r="J31" s="56">
        <v>815</v>
      </c>
      <c r="K31" s="56">
        <v>986</v>
      </c>
      <c r="L31" s="56">
        <v>3396</v>
      </c>
      <c r="M31" s="56">
        <v>1640</v>
      </c>
      <c r="N31" s="56">
        <v>25514</v>
      </c>
      <c r="O31"/>
      <c r="P31" s="26" t="s">
        <v>20</v>
      </c>
      <c r="Q31" s="56">
        <v>2289</v>
      </c>
      <c r="R31" s="56">
        <v>3412</v>
      </c>
      <c r="S31" s="56">
        <v>5722</v>
      </c>
      <c r="T31" s="56">
        <v>7880</v>
      </c>
      <c r="U31" s="56">
        <v>6211</v>
      </c>
      <c r="V31" s="56">
        <v>25514</v>
      </c>
      <c r="W31"/>
    </row>
    <row r="32" spans="1:23" x14ac:dyDescent="0.25">
      <c r="A32" s="26" t="s">
        <v>21</v>
      </c>
      <c r="B32" s="56">
        <v>863.09999999999991</v>
      </c>
      <c r="C32" s="56">
        <v>3950.1000000000004</v>
      </c>
      <c r="D32" s="56">
        <v>1272.5999999999999</v>
      </c>
      <c r="E32" s="56">
        <v>1755.6</v>
      </c>
      <c r="F32" s="56">
        <v>1024.8000000000002</v>
      </c>
      <c r="G32" s="56">
        <v>2759.4000000000005</v>
      </c>
      <c r="H32" s="56">
        <v>2744.7000000000007</v>
      </c>
      <c r="I32" s="56">
        <v>4319.7000000000007</v>
      </c>
      <c r="J32" s="56">
        <v>812.69999999999993</v>
      </c>
      <c r="K32" s="56">
        <v>906.14999999999986</v>
      </c>
      <c r="L32" s="56">
        <v>3337.9500000000003</v>
      </c>
      <c r="M32" s="56">
        <v>1723.0500000000002</v>
      </c>
      <c r="N32" s="56">
        <v>25469.850000000006</v>
      </c>
      <c r="O32"/>
      <c r="P32" s="26" t="s">
        <v>21</v>
      </c>
      <c r="Q32" s="56">
        <v>2316.3000000000002</v>
      </c>
      <c r="R32" s="56">
        <v>3519.599999999999</v>
      </c>
      <c r="S32" s="56">
        <v>5870.5499999999993</v>
      </c>
      <c r="T32" s="56">
        <v>7923.2999999999975</v>
      </c>
      <c r="U32" s="56">
        <v>5840.0999999999995</v>
      </c>
      <c r="V32" s="56">
        <v>25469.849999999995</v>
      </c>
      <c r="W32"/>
    </row>
    <row r="33" spans="1:23" x14ac:dyDescent="0.25">
      <c r="A33" s="25">
        <v>2020</v>
      </c>
      <c r="B33" s="56">
        <v>10683.030185146661</v>
      </c>
      <c r="C33" s="56">
        <v>39430.142427709594</v>
      </c>
      <c r="D33" s="56">
        <v>13818.426877470356</v>
      </c>
      <c r="E33" s="56">
        <v>19124.608154774287</v>
      </c>
      <c r="F33" s="56">
        <v>10874.297753276471</v>
      </c>
      <c r="G33" s="56">
        <v>29232.254462242563</v>
      </c>
      <c r="H33" s="56">
        <v>30572.596702725194</v>
      </c>
      <c r="I33" s="56">
        <v>49275.272040773874</v>
      </c>
      <c r="J33" s="56">
        <v>9383.1501456209699</v>
      </c>
      <c r="K33" s="56">
        <v>11235.556126482214</v>
      </c>
      <c r="L33" s="56">
        <v>32332.559122113584</v>
      </c>
      <c r="M33" s="56">
        <v>17790.506729769088</v>
      </c>
      <c r="N33" s="56">
        <v>273752.40072810487</v>
      </c>
      <c r="O33"/>
      <c r="P33" s="25">
        <v>2020</v>
      </c>
      <c r="Q33" s="56">
        <v>25412.363064281257</v>
      </c>
      <c r="R33" s="56">
        <v>36426.32307052215</v>
      </c>
      <c r="S33" s="56">
        <v>60468.731984605765</v>
      </c>
      <c r="T33" s="56">
        <v>84378.196390680256</v>
      </c>
      <c r="U33" s="56">
        <v>67066.786218015404</v>
      </c>
      <c r="V33" s="56">
        <v>273752.40072810481</v>
      </c>
      <c r="W33"/>
    </row>
    <row r="34" spans="1:23" x14ac:dyDescent="0.25">
      <c r="A34" s="26" t="s">
        <v>10</v>
      </c>
      <c r="B34" s="56">
        <v>926.86363636363637</v>
      </c>
      <c r="C34" s="56">
        <v>3990.0000000000009</v>
      </c>
      <c r="D34" s="56">
        <v>1197.9545454545457</v>
      </c>
      <c r="E34" s="56">
        <v>1668.545454545454</v>
      </c>
      <c r="F34" s="56">
        <v>914.45454545454561</v>
      </c>
      <c r="G34" s="56">
        <v>2784.4090909090901</v>
      </c>
      <c r="H34" s="56">
        <v>2790.1363636363635</v>
      </c>
      <c r="I34" s="56">
        <v>4281.136363636364</v>
      </c>
      <c r="J34" s="56">
        <v>805.63636363636374</v>
      </c>
      <c r="K34" s="56">
        <v>952.63636363636363</v>
      </c>
      <c r="L34" s="56">
        <v>3646.3636363636365</v>
      </c>
      <c r="M34" s="56">
        <v>1705.7727272727275</v>
      </c>
      <c r="N34" s="56">
        <v>25663.909090909092</v>
      </c>
      <c r="O34"/>
      <c r="P34" s="26" t="s">
        <v>10</v>
      </c>
      <c r="Q34" s="56">
        <v>2223.1363636363635</v>
      </c>
      <c r="R34" s="56">
        <v>3497.4545454545455</v>
      </c>
      <c r="S34" s="56">
        <v>5790.2727272727252</v>
      </c>
      <c r="T34" s="56">
        <v>7954.2272727272702</v>
      </c>
      <c r="U34" s="56">
        <v>6198.818181818182</v>
      </c>
      <c r="V34" s="56">
        <v>25663.909090909088</v>
      </c>
      <c r="W34"/>
    </row>
    <row r="35" spans="1:23" x14ac:dyDescent="0.25">
      <c r="A35" s="26" t="s">
        <v>11</v>
      </c>
      <c r="B35" s="56">
        <v>939.75000000000045</v>
      </c>
      <c r="C35" s="56">
        <v>3798.9000000000005</v>
      </c>
      <c r="D35" s="56">
        <v>1212.7499999999995</v>
      </c>
      <c r="E35" s="56">
        <v>1594.9499999999994</v>
      </c>
      <c r="F35" s="56">
        <v>964.95</v>
      </c>
      <c r="G35" s="56">
        <v>2697.45</v>
      </c>
      <c r="H35" s="56">
        <v>2659.6499999999996</v>
      </c>
      <c r="I35" s="56">
        <v>4129.6500000000005</v>
      </c>
      <c r="J35" s="56">
        <v>845.24999999999989</v>
      </c>
      <c r="K35" s="56">
        <v>924.00000000000011</v>
      </c>
      <c r="L35" s="56">
        <v>3668.7</v>
      </c>
      <c r="M35" s="56">
        <v>1657.9499999999996</v>
      </c>
      <c r="N35" s="56">
        <v>25093.95</v>
      </c>
      <c r="O35"/>
      <c r="P35" s="26" t="s">
        <v>11</v>
      </c>
      <c r="Q35" s="56">
        <v>2222.8500000000013</v>
      </c>
      <c r="R35" s="56">
        <v>3405.1500000000005</v>
      </c>
      <c r="S35" s="56">
        <v>5805.449999999998</v>
      </c>
      <c r="T35" s="56">
        <v>7719.5999999999985</v>
      </c>
      <c r="U35" s="56">
        <v>5940.8999999999987</v>
      </c>
      <c r="V35" s="56">
        <v>25093.949999999997</v>
      </c>
      <c r="W35"/>
    </row>
    <row r="36" spans="1:23" x14ac:dyDescent="0.25">
      <c r="A36" s="26" t="s">
        <v>12</v>
      </c>
      <c r="B36" s="56">
        <v>944.0454545454545</v>
      </c>
      <c r="C36" s="56">
        <v>4798.5000000000018</v>
      </c>
      <c r="D36" s="56">
        <v>1307.7272727272727</v>
      </c>
      <c r="E36" s="56">
        <v>1796.4545454545453</v>
      </c>
      <c r="F36" s="56">
        <v>1088.181818181818</v>
      </c>
      <c r="G36" s="56">
        <v>2883.6818181818185</v>
      </c>
      <c r="H36" s="56">
        <v>2865.5454545454545</v>
      </c>
      <c r="I36" s="56">
        <v>4147.5000000000009</v>
      </c>
      <c r="J36" s="56">
        <v>898.22727272727263</v>
      </c>
      <c r="K36" s="56">
        <v>949.77272727272748</v>
      </c>
      <c r="L36" s="56">
        <v>4019.5909090909095</v>
      </c>
      <c r="M36" s="56">
        <v>1755.4090909090912</v>
      </c>
      <c r="N36" s="56">
        <v>27454.636363636364</v>
      </c>
      <c r="O36"/>
      <c r="P36" s="26" t="s">
        <v>12</v>
      </c>
      <c r="Q36" s="56">
        <v>2399.7272727272721</v>
      </c>
      <c r="R36" s="56">
        <v>3931.7727272727284</v>
      </c>
      <c r="S36" s="56">
        <v>6478.5000000000027</v>
      </c>
      <c r="T36" s="56">
        <v>8498.3181818181783</v>
      </c>
      <c r="U36" s="56">
        <v>6146.3181818181829</v>
      </c>
      <c r="V36" s="56">
        <v>27454.636363636368</v>
      </c>
      <c r="W36"/>
    </row>
    <row r="37" spans="1:23" x14ac:dyDescent="0.25">
      <c r="A37" s="26" t="s">
        <v>13</v>
      </c>
      <c r="B37" s="56">
        <v>830.55000000000007</v>
      </c>
      <c r="C37" s="56">
        <v>3296.9999999999995</v>
      </c>
      <c r="D37" s="56">
        <v>1230.5999999999999</v>
      </c>
      <c r="E37" s="56">
        <v>1547.6999999999998</v>
      </c>
      <c r="F37" s="56">
        <v>857.84999999999991</v>
      </c>
      <c r="G37" s="56">
        <v>2272.2000000000007</v>
      </c>
      <c r="H37" s="56">
        <v>2520</v>
      </c>
      <c r="I37" s="56">
        <v>2835</v>
      </c>
      <c r="J37" s="56">
        <v>814.80000000000007</v>
      </c>
      <c r="K37" s="56">
        <v>994.35000000000014</v>
      </c>
      <c r="L37" s="56">
        <v>2824.5</v>
      </c>
      <c r="M37" s="56">
        <v>1312.5000000000002</v>
      </c>
      <c r="N37" s="56">
        <v>21337.05</v>
      </c>
      <c r="O37"/>
      <c r="P37" s="26" t="s">
        <v>13</v>
      </c>
      <c r="Q37" s="56">
        <v>2175.6000000000013</v>
      </c>
      <c r="R37" s="56">
        <v>3195.150000000001</v>
      </c>
      <c r="S37" s="56">
        <v>5182.7999999999975</v>
      </c>
      <c r="T37" s="56">
        <v>6639.15</v>
      </c>
      <c r="U37" s="56">
        <v>4144.3499999999995</v>
      </c>
      <c r="V37" s="56">
        <v>21337.049999999996</v>
      </c>
      <c r="W37"/>
    </row>
    <row r="38" spans="1:23" x14ac:dyDescent="0.25">
      <c r="A38" s="26" t="s">
        <v>14</v>
      </c>
      <c r="B38" s="56">
        <v>858.78947368421063</v>
      </c>
      <c r="C38" s="56">
        <v>2151.9473684210529</v>
      </c>
      <c r="D38" s="56">
        <v>1029.0000000000002</v>
      </c>
      <c r="E38" s="56">
        <v>1493.2105263157894</v>
      </c>
      <c r="F38" s="56">
        <v>736.10526315789491</v>
      </c>
      <c r="G38" s="56">
        <v>1966.2631578947373</v>
      </c>
      <c r="H38" s="56">
        <v>2531.0526315789475</v>
      </c>
      <c r="I38" s="56">
        <v>3280.4210526315792</v>
      </c>
      <c r="J38" s="56">
        <v>690.78947368421075</v>
      </c>
      <c r="K38" s="56">
        <v>987</v>
      </c>
      <c r="L38" s="56">
        <v>1412.5263157894738</v>
      </c>
      <c r="M38" s="56">
        <v>1289.8421052631579</v>
      </c>
      <c r="N38" s="56">
        <v>18426.947368421053</v>
      </c>
      <c r="O38"/>
      <c r="P38" s="26" t="s">
        <v>14</v>
      </c>
      <c r="Q38" s="56">
        <v>1928.6842105263161</v>
      </c>
      <c r="R38" s="56">
        <v>2517.7894736842095</v>
      </c>
      <c r="S38" s="56">
        <v>4131.4736842105258</v>
      </c>
      <c r="T38" s="56">
        <v>5562.78947368421</v>
      </c>
      <c r="U38" s="56">
        <v>4286.21052631579</v>
      </c>
      <c r="V38" s="56">
        <v>18426.947368421053</v>
      </c>
      <c r="W38"/>
    </row>
    <row r="39" spans="1:23" x14ac:dyDescent="0.25">
      <c r="A39" s="26" t="s">
        <v>15</v>
      </c>
      <c r="B39" s="56">
        <v>800.8636363636366</v>
      </c>
      <c r="C39" s="56">
        <v>2029.3636363636365</v>
      </c>
      <c r="D39" s="56">
        <v>908.72727272727275</v>
      </c>
      <c r="E39" s="56">
        <v>1394.590909090909</v>
      </c>
      <c r="F39" s="56">
        <v>758.86363636363649</v>
      </c>
      <c r="G39" s="56">
        <v>1811.727272727273</v>
      </c>
      <c r="H39" s="56">
        <v>2219.318181818182</v>
      </c>
      <c r="I39" s="56">
        <v>3635.8636363636379</v>
      </c>
      <c r="J39" s="56">
        <v>606.13636363636374</v>
      </c>
      <c r="K39" s="56">
        <v>919.22727272727275</v>
      </c>
      <c r="L39" s="56">
        <v>1660.909090909091</v>
      </c>
      <c r="M39" s="56">
        <v>1266.681818181818</v>
      </c>
      <c r="N39" s="56">
        <v>18012.272727272728</v>
      </c>
      <c r="O39"/>
      <c r="P39" s="26" t="s">
        <v>15</v>
      </c>
      <c r="Q39" s="56">
        <v>1841.3181818181811</v>
      </c>
      <c r="R39" s="56">
        <v>2277.545454545454</v>
      </c>
      <c r="S39" s="56">
        <v>3801.9545454545446</v>
      </c>
      <c r="T39" s="56">
        <v>5466.681818181818</v>
      </c>
      <c r="U39" s="56">
        <v>4624.7727272727298</v>
      </c>
      <c r="V39" s="56">
        <v>18012.272727272728</v>
      </c>
      <c r="W39"/>
    </row>
    <row r="40" spans="1:23" x14ac:dyDescent="0.25">
      <c r="A40" s="26" t="s">
        <v>16</v>
      </c>
      <c r="B40" s="56">
        <v>847.30434782608677</v>
      </c>
      <c r="C40" s="56">
        <v>2429.608695652174</v>
      </c>
      <c r="D40" s="56">
        <v>938.60869565217388</v>
      </c>
      <c r="E40" s="56">
        <v>1515.6521739130435</v>
      </c>
      <c r="F40" s="56">
        <v>760.56521739130426</v>
      </c>
      <c r="G40" s="56">
        <v>1959.3913043478262</v>
      </c>
      <c r="H40" s="56">
        <v>2466.130434782609</v>
      </c>
      <c r="I40" s="56">
        <v>4016.478260869565</v>
      </c>
      <c r="J40" s="56">
        <v>676.56521739130437</v>
      </c>
      <c r="K40" s="56">
        <v>865.56521739130437</v>
      </c>
      <c r="L40" s="56">
        <v>1916.4782608695652</v>
      </c>
      <c r="M40" s="56">
        <v>1244.4782608695652</v>
      </c>
      <c r="N40" s="56">
        <v>19636.826086956517</v>
      </c>
      <c r="O40"/>
      <c r="P40" s="26" t="s">
        <v>16</v>
      </c>
      <c r="Q40" s="56">
        <v>1831.5652173913036</v>
      </c>
      <c r="R40" s="56">
        <v>2370.2608695652175</v>
      </c>
      <c r="S40" s="56">
        <v>4145.2173913043462</v>
      </c>
      <c r="T40" s="56">
        <v>5981.347826086957</v>
      </c>
      <c r="U40" s="56">
        <v>5308.434782608696</v>
      </c>
      <c r="V40" s="56">
        <v>19636.82608695652</v>
      </c>
      <c r="W40"/>
    </row>
    <row r="41" spans="1:23" x14ac:dyDescent="0.25">
      <c r="A41" s="26" t="s">
        <v>17</v>
      </c>
      <c r="B41" s="56">
        <v>892.49999999999977</v>
      </c>
      <c r="C41" s="56">
        <v>2699.5499999999993</v>
      </c>
      <c r="D41" s="56">
        <v>1105.6500000000001</v>
      </c>
      <c r="E41" s="56">
        <v>1565.5500000000002</v>
      </c>
      <c r="F41" s="56">
        <v>842.10000000000025</v>
      </c>
      <c r="G41" s="56">
        <v>2235.4500000000003</v>
      </c>
      <c r="H41" s="56">
        <v>2328.9</v>
      </c>
      <c r="I41" s="56">
        <v>4188.45</v>
      </c>
      <c r="J41" s="56">
        <v>791.69999999999993</v>
      </c>
      <c r="K41" s="56">
        <v>893.55000000000007</v>
      </c>
      <c r="L41" s="56">
        <v>2160.9</v>
      </c>
      <c r="M41" s="56">
        <v>1367.1000000000001</v>
      </c>
      <c r="N41" s="56">
        <v>21071.399999999998</v>
      </c>
      <c r="O41"/>
      <c r="P41" s="26" t="s">
        <v>17</v>
      </c>
      <c r="Q41" s="56">
        <v>1959.3</v>
      </c>
      <c r="R41" s="56">
        <v>2513.7000000000003</v>
      </c>
      <c r="S41" s="56">
        <v>4351.2</v>
      </c>
      <c r="T41" s="56">
        <v>6455.4000000000015</v>
      </c>
      <c r="U41" s="56">
        <v>5791.7999999999993</v>
      </c>
      <c r="V41" s="56">
        <v>21071.4</v>
      </c>
      <c r="W41"/>
    </row>
    <row r="42" spans="1:23" x14ac:dyDescent="0.25">
      <c r="A42" s="26" t="s">
        <v>18</v>
      </c>
      <c r="B42" s="56">
        <v>894.40909090909088</v>
      </c>
      <c r="C42" s="56">
        <v>3217.7727272727275</v>
      </c>
      <c r="D42" s="56">
        <v>1134.0000000000002</v>
      </c>
      <c r="E42" s="56">
        <v>1601.7272727272732</v>
      </c>
      <c r="F42" s="56">
        <v>920.18181818181824</v>
      </c>
      <c r="G42" s="56">
        <v>2513.3181818181824</v>
      </c>
      <c r="H42" s="56">
        <v>2592.5454545454545</v>
      </c>
      <c r="I42" s="56">
        <v>4608.5454545454559</v>
      </c>
      <c r="J42" s="56">
        <v>781.77272727272737</v>
      </c>
      <c r="K42" s="56">
        <v>960.27272727272725</v>
      </c>
      <c r="L42" s="56">
        <v>2543.8636363636365</v>
      </c>
      <c r="M42" s="56">
        <v>1492.9090909090912</v>
      </c>
      <c r="N42" s="56">
        <v>23261.318181818184</v>
      </c>
      <c r="O42"/>
      <c r="P42" s="26" t="s">
        <v>18</v>
      </c>
      <c r="Q42" s="56">
        <v>2125.7727272727275</v>
      </c>
      <c r="R42" s="56">
        <v>2964.8181818181811</v>
      </c>
      <c r="S42" s="56">
        <v>4790.863636363636</v>
      </c>
      <c r="T42" s="56">
        <v>7323.2727272727252</v>
      </c>
      <c r="U42" s="56">
        <v>6056.5909090909117</v>
      </c>
      <c r="V42" s="56">
        <v>23261.31818181818</v>
      </c>
      <c r="W42"/>
    </row>
    <row r="43" spans="1:23" x14ac:dyDescent="0.25">
      <c r="A43" s="26" t="s">
        <v>19</v>
      </c>
      <c r="B43" s="56">
        <v>903.95454545454504</v>
      </c>
      <c r="C43" s="56">
        <v>3307.5000000000005</v>
      </c>
      <c r="D43" s="56">
        <v>1188.409090909091</v>
      </c>
      <c r="E43" s="56">
        <v>1612.227272727273</v>
      </c>
      <c r="F43" s="56">
        <v>986.04545454545462</v>
      </c>
      <c r="G43" s="56">
        <v>2638.3636363636365</v>
      </c>
      <c r="H43" s="56">
        <v>2513.3181818181815</v>
      </c>
      <c r="I43" s="56">
        <v>4846.227272727273</v>
      </c>
      <c r="J43" s="56">
        <v>834.27272727272737</v>
      </c>
      <c r="K43" s="56">
        <v>941.18181818181802</v>
      </c>
      <c r="L43" s="56">
        <v>2651.7272727272734</v>
      </c>
      <c r="M43" s="56">
        <v>1514.8636363636367</v>
      </c>
      <c r="N43" s="56">
        <v>23938.090909090908</v>
      </c>
      <c r="O43"/>
      <c r="P43" s="26" t="s">
        <v>19</v>
      </c>
      <c r="Q43" s="56">
        <v>2175.4090909090905</v>
      </c>
      <c r="R43" s="56">
        <v>3135.681818181818</v>
      </c>
      <c r="S43" s="56">
        <v>4998.0000000000018</v>
      </c>
      <c r="T43" s="56">
        <v>7404.409090909091</v>
      </c>
      <c r="U43" s="56">
        <v>6224.590909090909</v>
      </c>
      <c r="V43" s="56">
        <v>23938.090909090908</v>
      </c>
      <c r="W43"/>
    </row>
    <row r="44" spans="1:23" x14ac:dyDescent="0.25">
      <c r="A44" s="26" t="s">
        <v>20</v>
      </c>
      <c r="B44" s="56">
        <v>926</v>
      </c>
      <c r="C44" s="56">
        <v>3691</v>
      </c>
      <c r="D44" s="56">
        <v>1302</v>
      </c>
      <c r="E44" s="56">
        <v>1672</v>
      </c>
      <c r="F44" s="56">
        <v>1052</v>
      </c>
      <c r="G44" s="56">
        <v>2725</v>
      </c>
      <c r="H44" s="56">
        <v>2548</v>
      </c>
      <c r="I44" s="56">
        <v>4795</v>
      </c>
      <c r="J44" s="56">
        <v>832</v>
      </c>
      <c r="K44" s="56">
        <v>914</v>
      </c>
      <c r="L44" s="56">
        <v>2787</v>
      </c>
      <c r="M44" s="56">
        <v>1576</v>
      </c>
      <c r="N44" s="56">
        <v>24820</v>
      </c>
      <c r="O44"/>
      <c r="P44" s="26" t="s">
        <v>20</v>
      </c>
      <c r="Q44" s="56">
        <v>2265</v>
      </c>
      <c r="R44" s="56">
        <v>3274</v>
      </c>
      <c r="S44" s="56">
        <v>5361</v>
      </c>
      <c r="T44" s="56">
        <v>7622</v>
      </c>
      <c r="U44" s="56">
        <v>6298</v>
      </c>
      <c r="V44" s="56">
        <v>24820</v>
      </c>
      <c r="W44"/>
    </row>
    <row r="45" spans="1:23" x14ac:dyDescent="0.25">
      <c r="A45" s="26" t="s">
        <v>21</v>
      </c>
      <c r="B45" s="56">
        <v>918</v>
      </c>
      <c r="C45" s="56">
        <v>4019</v>
      </c>
      <c r="D45" s="56">
        <v>1263</v>
      </c>
      <c r="E45" s="56">
        <v>1662</v>
      </c>
      <c r="F45" s="56">
        <v>993</v>
      </c>
      <c r="G45" s="56">
        <v>2745</v>
      </c>
      <c r="H45" s="56">
        <v>2538</v>
      </c>
      <c r="I45" s="56">
        <v>4511</v>
      </c>
      <c r="J45" s="56">
        <v>806</v>
      </c>
      <c r="K45" s="56">
        <v>934</v>
      </c>
      <c r="L45" s="56">
        <v>3040</v>
      </c>
      <c r="M45" s="56">
        <v>1607</v>
      </c>
      <c r="N45" s="56">
        <v>25036</v>
      </c>
      <c r="O45"/>
      <c r="P45" s="26" t="s">
        <v>21</v>
      </c>
      <c r="Q45" s="56">
        <v>2264</v>
      </c>
      <c r="R45" s="56">
        <v>3343</v>
      </c>
      <c r="S45" s="56">
        <v>5632</v>
      </c>
      <c r="T45" s="56">
        <v>7751</v>
      </c>
      <c r="U45" s="56">
        <v>6046</v>
      </c>
      <c r="V45" s="56">
        <v>25036</v>
      </c>
      <c r="W45"/>
    </row>
    <row r="46" spans="1:23" x14ac:dyDescent="0.25">
      <c r="A46" s="25">
        <v>2021</v>
      </c>
      <c r="B46" s="56">
        <v>2761.5913043478263</v>
      </c>
      <c r="C46" s="56">
        <v>10923.697826086956</v>
      </c>
      <c r="D46" s="56">
        <v>3554.1586956521737</v>
      </c>
      <c r="E46" s="56">
        <v>4994.8956521739137</v>
      </c>
      <c r="F46" s="56">
        <v>3065.1326086956519</v>
      </c>
      <c r="G46" s="56">
        <v>8544.9913043478264</v>
      </c>
      <c r="H46" s="56">
        <v>7624.2326086956518</v>
      </c>
      <c r="I46" s="56">
        <v>12843.052173913045</v>
      </c>
      <c r="J46" s="56">
        <v>2469.6</v>
      </c>
      <c r="K46" s="56">
        <v>2992.1804347826092</v>
      </c>
      <c r="L46" s="56">
        <v>8305.4543478260857</v>
      </c>
      <c r="M46" s="56">
        <v>4550.8826086956515</v>
      </c>
      <c r="N46" s="56">
        <v>72629.869565217377</v>
      </c>
      <c r="O46"/>
      <c r="P46" s="25">
        <v>2021</v>
      </c>
      <c r="Q46" s="56">
        <v>6780.4891304347811</v>
      </c>
      <c r="R46" s="56">
        <v>9878.2173913043498</v>
      </c>
      <c r="S46" s="56">
        <v>16433.321739130435</v>
      </c>
      <c r="T46" s="56">
        <v>22053.013043478259</v>
      </c>
      <c r="U46" s="56">
        <v>17484.828260869566</v>
      </c>
      <c r="V46" s="56">
        <v>72629.869565217392</v>
      </c>
      <c r="W46"/>
    </row>
    <row r="47" spans="1:23" x14ac:dyDescent="0.25">
      <c r="A47" s="26" t="s">
        <v>10</v>
      </c>
      <c r="B47" s="56">
        <v>850.50000000000011</v>
      </c>
      <c r="C47" s="56">
        <v>3642.45</v>
      </c>
      <c r="D47" s="56">
        <v>1179.1500000000001</v>
      </c>
      <c r="E47" s="56">
        <v>1649.5500000000004</v>
      </c>
      <c r="F47" s="56">
        <v>983.85000000000014</v>
      </c>
      <c r="G47" s="56">
        <v>2638.65</v>
      </c>
      <c r="H47" s="56">
        <v>2536.8000000000002</v>
      </c>
      <c r="I47" s="56">
        <v>4253.55</v>
      </c>
      <c r="J47" s="56">
        <v>813.75</v>
      </c>
      <c r="K47" s="56">
        <v>999.6</v>
      </c>
      <c r="L47" s="56">
        <v>2815.05</v>
      </c>
      <c r="M47" s="56">
        <v>1480.4999999999998</v>
      </c>
      <c r="N47" s="56">
        <v>23843.399999999998</v>
      </c>
      <c r="O47"/>
      <c r="P47" s="26" t="s">
        <v>10</v>
      </c>
      <c r="Q47" s="56">
        <v>2216.5500000000002</v>
      </c>
      <c r="R47" s="56">
        <v>3189.9000000000015</v>
      </c>
      <c r="S47" s="56">
        <v>5428.4999999999991</v>
      </c>
      <c r="T47" s="56">
        <v>7307.9999999999982</v>
      </c>
      <c r="U47" s="56">
        <v>5700.449999999998</v>
      </c>
      <c r="V47" s="56">
        <v>23843.399999999994</v>
      </c>
      <c r="W47"/>
    </row>
    <row r="48" spans="1:23" x14ac:dyDescent="0.25">
      <c r="A48" s="26" t="s">
        <v>11</v>
      </c>
      <c r="B48" s="56">
        <v>938.70000000000016</v>
      </c>
      <c r="C48" s="56">
        <v>3609.9</v>
      </c>
      <c r="D48" s="56">
        <v>1163.3999999999999</v>
      </c>
      <c r="E48" s="56">
        <v>1651.65</v>
      </c>
      <c r="F48" s="56">
        <v>1039.5</v>
      </c>
      <c r="G48" s="56">
        <v>2833.9500000000007</v>
      </c>
      <c r="H48" s="56">
        <v>2512.6499999999996</v>
      </c>
      <c r="I48" s="56">
        <v>4133.8500000000004</v>
      </c>
      <c r="J48" s="56">
        <v>815.85</v>
      </c>
      <c r="K48" s="56">
        <v>975.45000000000016</v>
      </c>
      <c r="L48" s="56">
        <v>2690.0999999999995</v>
      </c>
      <c r="M48" s="56">
        <v>1440.6</v>
      </c>
      <c r="N48" s="56">
        <v>23805.599999999995</v>
      </c>
      <c r="O48"/>
      <c r="P48" s="26" t="s">
        <v>11</v>
      </c>
      <c r="Q48" s="56">
        <v>2272.1999999999998</v>
      </c>
      <c r="R48" s="56">
        <v>3299.0999999999995</v>
      </c>
      <c r="S48" s="56">
        <v>5319.3000000000011</v>
      </c>
      <c r="T48" s="56">
        <v>7205.1</v>
      </c>
      <c r="U48" s="56">
        <v>5709.9000000000005</v>
      </c>
      <c r="V48" s="56">
        <v>23805.600000000002</v>
      </c>
      <c r="W48"/>
    </row>
    <row r="49" spans="1:23" x14ac:dyDescent="0.25">
      <c r="A49" s="26" t="s">
        <v>12</v>
      </c>
      <c r="B49" s="56">
        <v>972.39130434782612</v>
      </c>
      <c r="C49" s="56">
        <v>3671.347826086956</v>
      </c>
      <c r="D49" s="56">
        <v>1211.6086956521735</v>
      </c>
      <c r="E49" s="56">
        <v>1693.695652173913</v>
      </c>
      <c r="F49" s="56">
        <v>1041.7826086956518</v>
      </c>
      <c r="G49" s="56">
        <v>3072.3913043478269</v>
      </c>
      <c r="H49" s="56">
        <v>2574.782608695652</v>
      </c>
      <c r="I49" s="56">
        <v>4455.652173913043</v>
      </c>
      <c r="J49" s="56">
        <v>840</v>
      </c>
      <c r="K49" s="56">
        <v>1017.1304347826087</v>
      </c>
      <c r="L49" s="56">
        <v>2800.304347826087</v>
      </c>
      <c r="M49" s="56">
        <v>1629.7826086956522</v>
      </c>
      <c r="N49" s="56">
        <v>24980.869565217392</v>
      </c>
      <c r="O49"/>
      <c r="P49" s="26" t="s">
        <v>12</v>
      </c>
      <c r="Q49" s="56">
        <v>2291.7391304347811</v>
      </c>
      <c r="R49" s="56">
        <v>3389.2173913043484</v>
      </c>
      <c r="S49" s="56">
        <v>5685.521739130435</v>
      </c>
      <c r="T49" s="56">
        <v>7539.9130434782592</v>
      </c>
      <c r="U49" s="56">
        <v>6074.4782608695659</v>
      </c>
      <c r="V49" s="56">
        <v>24980.869565217392</v>
      </c>
      <c r="W49"/>
    </row>
    <row r="50" spans="1:23" x14ac:dyDescent="0.25">
      <c r="A50" s="25" t="s">
        <v>9</v>
      </c>
      <c r="B50" s="56">
        <v>34993.968868317032</v>
      </c>
      <c r="C50" s="56">
        <v>146142.11490534636</v>
      </c>
      <c r="D50" s="56">
        <v>47291.4043166216</v>
      </c>
      <c r="E50" s="56">
        <v>64668.66629914708</v>
      </c>
      <c r="F50" s="56">
        <v>37425.493873517778</v>
      </c>
      <c r="G50" s="56">
        <v>100588.91320990221</v>
      </c>
      <c r="H50" s="56">
        <v>103151.83498023714</v>
      </c>
      <c r="I50" s="56">
        <v>163662.50537757439</v>
      </c>
      <c r="J50" s="56">
        <v>32124.121645516956</v>
      </c>
      <c r="K50" s="56">
        <v>35775.499147077171</v>
      </c>
      <c r="L50" s="56">
        <v>123032.46885791553</v>
      </c>
      <c r="M50" s="56">
        <v>62012.092895776994</v>
      </c>
      <c r="N50" s="56">
        <v>950869.08437695028</v>
      </c>
      <c r="O50"/>
      <c r="P50" s="25" t="s">
        <v>9</v>
      </c>
      <c r="Q50" s="56">
        <v>87536.822914499673</v>
      </c>
      <c r="R50" s="56">
        <v>128910.23326399006</v>
      </c>
      <c r="S50" s="56">
        <v>215687.0786353235</v>
      </c>
      <c r="T50" s="56">
        <v>290403.31304347818</v>
      </c>
      <c r="U50" s="56">
        <v>228331.63651965882</v>
      </c>
      <c r="V50" s="56">
        <v>950869.08437695028</v>
      </c>
      <c r="W50"/>
    </row>
    <row r="51" spans="1:23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</row>
    <row r="52" spans="1:23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</row>
    <row r="53" spans="1:23" x14ac:dyDescent="0.25">
      <c r="A53" s="25"/>
      <c r="B53" s="56"/>
      <c r="C53" s="56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27"/>
      <c r="P53" s="25"/>
      <c r="Q53" s="56"/>
      <c r="R53" s="56"/>
      <c r="S53" s="56"/>
      <c r="T53" s="56"/>
      <c r="U53" s="56"/>
      <c r="V53" s="56"/>
    </row>
    <row r="54" spans="1:23" x14ac:dyDescent="0.25">
      <c r="A54" s="25"/>
      <c r="B54" s="56"/>
      <c r="C54" s="56"/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27"/>
      <c r="P54" s="25"/>
      <c r="Q54" s="56"/>
      <c r="R54" s="56"/>
      <c r="S54" s="56"/>
      <c r="T54" s="56"/>
      <c r="U54" s="56"/>
      <c r="V54" s="56"/>
    </row>
    <row r="55" spans="1:23" x14ac:dyDescent="0.25">
      <c r="A55" s="25"/>
      <c r="B55" s="56"/>
      <c r="C55" s="56"/>
      <c r="D55" s="56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27"/>
      <c r="P55" s="25"/>
      <c r="Q55" s="56"/>
      <c r="R55" s="56"/>
      <c r="S55" s="56"/>
      <c r="T55" s="56"/>
      <c r="U55" s="56"/>
      <c r="V55" s="56"/>
    </row>
    <row r="56" spans="1:23" x14ac:dyDescent="0.25">
      <c r="A56" s="25"/>
      <c r="B56" s="56"/>
      <c r="C56" s="56"/>
      <c r="D56" s="56"/>
      <c r="E56" s="56"/>
      <c r="F56" s="56"/>
      <c r="G56" s="56"/>
      <c r="H56" s="56"/>
      <c r="I56" s="56"/>
      <c r="J56" s="56"/>
      <c r="K56" s="56"/>
      <c r="L56" s="56"/>
      <c r="M56" s="56"/>
      <c r="N56" s="56"/>
      <c r="O56" s="27"/>
      <c r="P56" s="25"/>
      <c r="Q56" s="56"/>
      <c r="R56" s="56"/>
      <c r="S56" s="56"/>
      <c r="T56" s="56"/>
      <c r="U56" s="56"/>
      <c r="V56" s="56"/>
    </row>
    <row r="57" spans="1:23" x14ac:dyDescent="0.25">
      <c r="A57" s="25"/>
      <c r="B57" s="56"/>
      <c r="C57" s="56"/>
      <c r="D57" s="56"/>
      <c r="E57" s="56"/>
      <c r="F57" s="56"/>
      <c r="G57" s="56"/>
      <c r="H57" s="56"/>
      <c r="I57" s="56"/>
      <c r="J57" s="56"/>
      <c r="K57" s="56"/>
      <c r="L57" s="56"/>
      <c r="M57" s="56"/>
      <c r="N57" s="56"/>
      <c r="O57" s="27"/>
      <c r="P57" s="25"/>
      <c r="Q57" s="56"/>
      <c r="R57" s="56"/>
      <c r="S57" s="56"/>
      <c r="T57" s="56"/>
      <c r="U57" s="56"/>
      <c r="V57" s="56"/>
    </row>
    <row r="58" spans="1:23" x14ac:dyDescent="0.25">
      <c r="A58" s="25"/>
      <c r="B58" s="56"/>
      <c r="C58" s="56"/>
      <c r="D58" s="56"/>
      <c r="E58" s="56"/>
      <c r="F58" s="56"/>
      <c r="G58" s="56"/>
      <c r="H58" s="56"/>
      <c r="I58" s="56"/>
      <c r="J58" s="56"/>
      <c r="K58" s="56"/>
      <c r="L58" s="56"/>
      <c r="M58" s="56"/>
      <c r="N58" s="56"/>
      <c r="O58" s="27"/>
      <c r="P58" s="25"/>
      <c r="Q58" s="56"/>
      <c r="R58" s="56"/>
      <c r="S58" s="56"/>
      <c r="T58" s="56"/>
      <c r="U58" s="56"/>
      <c r="V58" s="56"/>
    </row>
    <row r="59" spans="1:23" x14ac:dyDescent="0.25">
      <c r="A59" s="25"/>
      <c r="B59" s="56"/>
      <c r="C59" s="56"/>
      <c r="D59" s="56"/>
      <c r="E59" s="56"/>
      <c r="F59" s="56"/>
      <c r="G59" s="56"/>
      <c r="H59" s="56"/>
      <c r="I59" s="56"/>
      <c r="J59" s="56"/>
      <c r="K59" s="56"/>
      <c r="L59" s="56"/>
      <c r="M59" s="56"/>
      <c r="N59" s="56"/>
      <c r="O59" s="27"/>
      <c r="P59" s="25"/>
      <c r="Q59" s="56"/>
      <c r="R59" s="56"/>
      <c r="S59" s="56"/>
      <c r="T59" s="56"/>
      <c r="U59" s="56"/>
      <c r="V59" s="56"/>
    </row>
    <row r="60" spans="1:23" x14ac:dyDescent="0.25">
      <c r="A60" s="25"/>
      <c r="B60" s="56"/>
      <c r="C60" s="56"/>
      <c r="D60" s="56"/>
      <c r="E60" s="56"/>
      <c r="F60" s="56"/>
      <c r="G60" s="56"/>
      <c r="H60" s="56"/>
      <c r="I60" s="56"/>
      <c r="J60" s="56"/>
      <c r="K60" s="56"/>
      <c r="L60" s="56"/>
      <c r="M60" s="56"/>
      <c r="N60" s="56"/>
      <c r="O60" s="27"/>
      <c r="P60" s="25"/>
      <c r="Q60" s="56"/>
      <c r="R60" s="56"/>
      <c r="S60" s="56"/>
      <c r="T60" s="56"/>
      <c r="U60" s="56"/>
      <c r="V60" s="56"/>
    </row>
    <row r="61" spans="1:23" x14ac:dyDescent="0.25">
      <c r="A61" s="25"/>
      <c r="B61" s="56"/>
      <c r="C61" s="56"/>
      <c r="D61" s="56"/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27"/>
      <c r="P61" s="25"/>
      <c r="Q61" s="56"/>
      <c r="R61" s="56"/>
      <c r="S61" s="56"/>
      <c r="T61" s="56"/>
      <c r="U61" s="56"/>
      <c r="V61" s="56"/>
    </row>
    <row r="62" spans="1:23" x14ac:dyDescent="0.25">
      <c r="A62" s="25"/>
      <c r="B62" s="56"/>
      <c r="C62" s="56"/>
      <c r="D62" s="56"/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27"/>
      <c r="P62" s="25"/>
      <c r="Q62" s="56"/>
      <c r="R62" s="56"/>
      <c r="S62" s="56"/>
      <c r="T62" s="56"/>
      <c r="U62" s="56"/>
      <c r="V62" s="56"/>
    </row>
    <row r="63" spans="1:23" x14ac:dyDescent="0.25">
      <c r="A63" s="25"/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27"/>
      <c r="P63" s="25"/>
      <c r="Q63" s="56"/>
      <c r="R63" s="56"/>
      <c r="S63" s="56"/>
      <c r="T63" s="56"/>
      <c r="U63" s="56"/>
      <c r="V63" s="56"/>
    </row>
    <row r="64" spans="1:23" x14ac:dyDescent="0.25">
      <c r="A64" s="25"/>
      <c r="B64" s="56"/>
      <c r="C64" s="56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27"/>
      <c r="P64" s="25"/>
      <c r="Q64" s="56"/>
      <c r="R64" s="56"/>
      <c r="S64" s="56"/>
      <c r="T64" s="56"/>
      <c r="U64" s="56"/>
      <c r="V64" s="56"/>
    </row>
    <row r="65" spans="1:22" x14ac:dyDescent="0.25">
      <c r="A65" s="25"/>
      <c r="B65" s="56"/>
      <c r="C65" s="56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27"/>
      <c r="P65" s="25"/>
      <c r="Q65" s="56"/>
      <c r="R65" s="56"/>
      <c r="S65" s="56"/>
      <c r="T65" s="56"/>
      <c r="U65" s="56"/>
      <c r="V65" s="56"/>
    </row>
    <row r="66" spans="1:22" x14ac:dyDescent="0.25">
      <c r="A66" s="25"/>
      <c r="B66" s="27"/>
      <c r="C66" s="27"/>
      <c r="D66" s="27"/>
      <c r="E66" s="27"/>
      <c r="F66" s="27"/>
      <c r="G66" s="27"/>
      <c r="H66" s="27"/>
      <c r="I66" s="27"/>
      <c r="J66" s="27"/>
      <c r="K66" s="27"/>
      <c r="M66" s="25"/>
      <c r="N66" s="27"/>
      <c r="O66" s="27"/>
      <c r="P66" s="27"/>
      <c r="Q66" s="27"/>
      <c r="R66" s="27"/>
      <c r="S66" s="27"/>
    </row>
    <row r="67" spans="1:22" x14ac:dyDescent="0.25">
      <c r="A67" s="25"/>
      <c r="B67" s="27"/>
      <c r="C67" s="27"/>
      <c r="D67" s="27"/>
      <c r="E67" s="27"/>
      <c r="F67" s="27"/>
      <c r="G67" s="27"/>
      <c r="H67" s="27"/>
      <c r="I67" s="27"/>
      <c r="J67" s="27"/>
      <c r="K67" s="27"/>
      <c r="M67" s="25"/>
      <c r="N67" s="27"/>
      <c r="O67" s="27"/>
      <c r="P67" s="27"/>
      <c r="Q67" s="27"/>
      <c r="R67" s="27"/>
      <c r="S67" s="27"/>
    </row>
    <row r="68" spans="1:22" x14ac:dyDescent="0.25">
      <c r="A68" s="25"/>
      <c r="B68" s="27"/>
      <c r="C68" s="27"/>
      <c r="D68" s="27"/>
      <c r="E68" s="27"/>
      <c r="F68" s="27"/>
      <c r="G68" s="27"/>
      <c r="H68" s="27"/>
      <c r="I68" s="27"/>
      <c r="J68" s="27"/>
      <c r="K68" s="27"/>
      <c r="M68" s="25"/>
      <c r="N68" s="27"/>
      <c r="O68" s="27"/>
      <c r="P68" s="27"/>
      <c r="Q68" s="27"/>
      <c r="R68" s="27"/>
      <c r="S68" s="27"/>
    </row>
    <row r="69" spans="1:22" x14ac:dyDescent="0.25">
      <c r="H69" s="27"/>
      <c r="I69" s="27"/>
      <c r="J69" s="27"/>
      <c r="K69" s="27"/>
      <c r="M69" s="25"/>
      <c r="N69" s="27"/>
      <c r="O69" s="27"/>
      <c r="P69" s="27"/>
      <c r="Q69" s="27"/>
      <c r="R69" s="27"/>
      <c r="S69" s="27"/>
    </row>
    <row r="70" spans="1:22" x14ac:dyDescent="0.25">
      <c r="A70" s="24" t="s">
        <v>112</v>
      </c>
      <c r="B70" s="18" t="s">
        <v>47</v>
      </c>
      <c r="C70" s="27"/>
      <c r="D70" s="27"/>
      <c r="E70" s="27"/>
      <c r="F70" s="27"/>
      <c r="G70" s="27"/>
      <c r="H70" s="27"/>
      <c r="I70" s="27"/>
      <c r="J70" s="27"/>
      <c r="K70" s="27"/>
      <c r="M70" s="25"/>
      <c r="N70" s="27"/>
      <c r="O70" s="27"/>
      <c r="P70" s="27"/>
      <c r="Q70" s="27"/>
      <c r="R70" s="27"/>
      <c r="S70" s="27"/>
    </row>
    <row r="71" spans="1:22" x14ac:dyDescent="0.25">
      <c r="H71" s="27"/>
      <c r="I71" s="27"/>
      <c r="J71" s="27"/>
      <c r="K71" s="27"/>
      <c r="M71" s="25"/>
      <c r="N71" s="27"/>
      <c r="O71" s="27"/>
      <c r="P71" s="27"/>
      <c r="Q71" s="27"/>
      <c r="R71" s="27"/>
      <c r="S71" s="27"/>
    </row>
    <row r="72" spans="1:22" x14ac:dyDescent="0.25">
      <c r="A72" s="24" t="s">
        <v>0</v>
      </c>
      <c r="B72" s="24" t="s">
        <v>1</v>
      </c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22" x14ac:dyDescent="0.25">
      <c r="A73"/>
      <c r="B73" s="18">
        <v>2019</v>
      </c>
      <c r="C73"/>
      <c r="D73"/>
      <c r="E73"/>
      <c r="F73"/>
      <c r="G73" s="18">
        <v>2020</v>
      </c>
      <c r="H73"/>
      <c r="I73"/>
      <c r="J73"/>
      <c r="K73"/>
      <c r="L73" s="18">
        <v>2021</v>
      </c>
      <c r="M73"/>
      <c r="N73"/>
      <c r="O73"/>
      <c r="P73"/>
      <c r="Q73" s="18" t="s">
        <v>9</v>
      </c>
    </row>
    <row r="74" spans="1:22" x14ac:dyDescent="0.25">
      <c r="A74" s="24" t="s">
        <v>2</v>
      </c>
      <c r="B74" s="18" t="s">
        <v>31</v>
      </c>
      <c r="C74" s="18" t="s">
        <v>29</v>
      </c>
      <c r="D74" s="18" t="s">
        <v>32</v>
      </c>
      <c r="E74" s="18" t="s">
        <v>33</v>
      </c>
      <c r="F74" s="18" t="s">
        <v>27</v>
      </c>
      <c r="G74" s="18" t="s">
        <v>31</v>
      </c>
      <c r="H74" s="18" t="s">
        <v>29</v>
      </c>
      <c r="I74" s="18" t="s">
        <v>32</v>
      </c>
      <c r="J74" s="18" t="s">
        <v>33</v>
      </c>
      <c r="K74" s="18" t="s">
        <v>27</v>
      </c>
      <c r="L74" s="18" t="s">
        <v>31</v>
      </c>
      <c r="M74" s="18" t="s">
        <v>29</v>
      </c>
      <c r="N74" s="18" t="s">
        <v>32</v>
      </c>
      <c r="O74" s="18" t="s">
        <v>33</v>
      </c>
      <c r="P74" s="18" t="s">
        <v>27</v>
      </c>
      <c r="Q74"/>
    </row>
    <row r="75" spans="1:22" x14ac:dyDescent="0.25">
      <c r="A75" s="25" t="s">
        <v>10</v>
      </c>
      <c r="B75" s="27">
        <v>2288.0454545454563</v>
      </c>
      <c r="C75" s="27">
        <v>3494.5909090909104</v>
      </c>
      <c r="D75" s="27">
        <v>5920.0909090909108</v>
      </c>
      <c r="E75" s="27">
        <v>7793.8636363636397</v>
      </c>
      <c r="F75" s="27">
        <v>6114.8181818181838</v>
      </c>
      <c r="G75" s="27">
        <v>2223.1363636363635</v>
      </c>
      <c r="H75" s="27">
        <v>3497.4545454545455</v>
      </c>
      <c r="I75" s="27">
        <v>5790.2727272727252</v>
      </c>
      <c r="J75" s="27">
        <v>7954.2272727272702</v>
      </c>
      <c r="K75" s="27">
        <v>6198.818181818182</v>
      </c>
      <c r="L75" s="27">
        <v>2216.5500000000002</v>
      </c>
      <c r="M75" s="27">
        <v>3189.9000000000015</v>
      </c>
      <c r="N75" s="27">
        <v>5428.4999999999991</v>
      </c>
      <c r="O75" s="27">
        <v>7307.9999999999982</v>
      </c>
      <c r="P75" s="27">
        <v>5700.449999999998</v>
      </c>
      <c r="Q75" s="27">
        <v>75118.718181818185</v>
      </c>
    </row>
    <row r="76" spans="1:22" x14ac:dyDescent="0.25">
      <c r="A76" s="25" t="s">
        <v>11</v>
      </c>
      <c r="B76" s="27">
        <v>2301.5999999999995</v>
      </c>
      <c r="C76" s="27">
        <v>3379.95</v>
      </c>
      <c r="D76" s="27">
        <v>5763.4500000000007</v>
      </c>
      <c r="E76" s="27">
        <v>7234.5</v>
      </c>
      <c r="F76" s="27">
        <v>5844.3</v>
      </c>
      <c r="G76" s="27">
        <v>2222.8500000000013</v>
      </c>
      <c r="H76" s="27">
        <v>3405.1500000000005</v>
      </c>
      <c r="I76" s="27">
        <v>5805.449999999998</v>
      </c>
      <c r="J76" s="27">
        <v>7719.5999999999985</v>
      </c>
      <c r="K76" s="27">
        <v>5940.8999999999987</v>
      </c>
      <c r="L76" s="27">
        <v>2272.1999999999998</v>
      </c>
      <c r="M76" s="27">
        <v>3299.0999999999995</v>
      </c>
      <c r="N76" s="27">
        <v>5319.3000000000011</v>
      </c>
      <c r="O76" s="27">
        <v>7205.1</v>
      </c>
      <c r="P76" s="27">
        <v>5709.9000000000005</v>
      </c>
      <c r="Q76" s="27">
        <v>73423.349999999991</v>
      </c>
    </row>
    <row r="77" spans="1:22" x14ac:dyDescent="0.25">
      <c r="A77" s="25" t="s">
        <v>12</v>
      </c>
      <c r="B77" s="27">
        <v>2362</v>
      </c>
      <c r="C77" s="27">
        <v>3417</v>
      </c>
      <c r="D77" s="27">
        <v>5763</v>
      </c>
      <c r="E77" s="27">
        <v>7576</v>
      </c>
      <c r="F77" s="27">
        <v>5828</v>
      </c>
      <c r="G77" s="27">
        <v>2399.7272727272721</v>
      </c>
      <c r="H77" s="27">
        <v>3931.7727272727284</v>
      </c>
      <c r="I77" s="27">
        <v>6478.5000000000027</v>
      </c>
      <c r="J77" s="27">
        <v>8498.3181818181783</v>
      </c>
      <c r="K77" s="27">
        <v>6146.3181818181829</v>
      </c>
      <c r="L77" s="27">
        <v>2291.7391304347811</v>
      </c>
      <c r="M77" s="27">
        <v>3389.2173913043484</v>
      </c>
      <c r="N77" s="27">
        <v>5685.521739130435</v>
      </c>
      <c r="O77" s="27">
        <v>7539.9130434782592</v>
      </c>
      <c r="P77" s="27">
        <v>6074.4782608695659</v>
      </c>
      <c r="Q77" s="27">
        <v>77381.50592885376</v>
      </c>
    </row>
    <row r="78" spans="1:22" x14ac:dyDescent="0.25">
      <c r="A78" s="25" t="s">
        <v>13</v>
      </c>
      <c r="B78" s="27">
        <v>2437.0500000000006</v>
      </c>
      <c r="C78" s="27">
        <v>3504.9000000000005</v>
      </c>
      <c r="D78" s="27">
        <v>5893.6500000000024</v>
      </c>
      <c r="E78" s="27">
        <v>7969.4999999999964</v>
      </c>
      <c r="F78" s="27">
        <v>6084.7499999999991</v>
      </c>
      <c r="G78" s="27">
        <v>2175.6000000000013</v>
      </c>
      <c r="H78" s="27">
        <v>3195.150000000001</v>
      </c>
      <c r="I78" s="27">
        <v>5182.7999999999975</v>
      </c>
      <c r="J78" s="27">
        <v>6639.15</v>
      </c>
      <c r="K78" s="27">
        <v>4144.3499999999995</v>
      </c>
      <c r="L78" s="27"/>
      <c r="M78" s="27"/>
      <c r="N78" s="27"/>
      <c r="O78" s="27"/>
      <c r="P78" s="27"/>
      <c r="Q78" s="27">
        <v>47226.9</v>
      </c>
    </row>
    <row r="79" spans="1:22" x14ac:dyDescent="0.25">
      <c r="A79" s="25" t="s">
        <v>14</v>
      </c>
      <c r="B79" s="27">
        <v>2285</v>
      </c>
      <c r="C79" s="27">
        <v>3508</v>
      </c>
      <c r="D79" s="27">
        <v>5844</v>
      </c>
      <c r="E79" s="27">
        <v>7854</v>
      </c>
      <c r="F79" s="27">
        <v>6154</v>
      </c>
      <c r="G79" s="27">
        <v>1928.6842105263161</v>
      </c>
      <c r="H79" s="27">
        <v>2517.7894736842095</v>
      </c>
      <c r="I79" s="27">
        <v>4131.4736842105258</v>
      </c>
      <c r="J79" s="27">
        <v>5562.78947368421</v>
      </c>
      <c r="K79" s="27">
        <v>4286.21052631579</v>
      </c>
      <c r="L79" s="27"/>
      <c r="M79" s="27"/>
      <c r="N79" s="27"/>
      <c r="O79" s="27"/>
      <c r="P79" s="27"/>
      <c r="Q79" s="27">
        <v>44071.947368421053</v>
      </c>
    </row>
    <row r="80" spans="1:22" x14ac:dyDescent="0.25">
      <c r="A80" s="25" t="s">
        <v>15</v>
      </c>
      <c r="B80" s="27">
        <v>2409.7500000000009</v>
      </c>
      <c r="C80" s="27">
        <v>3538.5</v>
      </c>
      <c r="D80" s="27">
        <v>5766.5999999999985</v>
      </c>
      <c r="E80" s="27">
        <v>7839.2999999999984</v>
      </c>
      <c r="F80" s="27">
        <v>6231.7500000000009</v>
      </c>
      <c r="G80" s="27">
        <v>1841.3181818181811</v>
      </c>
      <c r="H80" s="27">
        <v>2277.545454545454</v>
      </c>
      <c r="I80" s="27">
        <v>3801.9545454545446</v>
      </c>
      <c r="J80" s="27">
        <v>5466.681818181818</v>
      </c>
      <c r="K80" s="27">
        <v>4624.7727272727298</v>
      </c>
      <c r="L80" s="27"/>
      <c r="M80" s="27"/>
      <c r="N80" s="27"/>
      <c r="O80" s="27"/>
      <c r="P80" s="27"/>
      <c r="Q80" s="27">
        <v>43798.172727272722</v>
      </c>
    </row>
    <row r="81" spans="1:19" x14ac:dyDescent="0.25">
      <c r="A81" s="25" t="s">
        <v>16</v>
      </c>
      <c r="B81" s="27">
        <v>2278.0434782608681</v>
      </c>
      <c r="C81" s="27">
        <v>3445.8260869565247</v>
      </c>
      <c r="D81" s="27">
        <v>5708.347826086956</v>
      </c>
      <c r="E81" s="27">
        <v>7660.4347826086932</v>
      </c>
      <c r="F81" s="27">
        <v>5951.2173913043471</v>
      </c>
      <c r="G81" s="27">
        <v>1831.5652173913036</v>
      </c>
      <c r="H81" s="27">
        <v>2370.2608695652175</v>
      </c>
      <c r="I81" s="27">
        <v>4145.2173913043462</v>
      </c>
      <c r="J81" s="27">
        <v>5981.347826086957</v>
      </c>
      <c r="K81" s="27">
        <v>5308.434782608696</v>
      </c>
      <c r="L81" s="27"/>
      <c r="M81" s="27"/>
      <c r="N81" s="27"/>
      <c r="O81" s="27"/>
      <c r="P81" s="27"/>
      <c r="Q81" s="27">
        <v>44680.695652173912</v>
      </c>
    </row>
    <row r="82" spans="1:19" x14ac:dyDescent="0.25">
      <c r="A82" s="25" t="s">
        <v>17</v>
      </c>
      <c r="B82" s="27">
        <v>2236</v>
      </c>
      <c r="C82" s="27">
        <v>3423</v>
      </c>
      <c r="D82" s="27">
        <v>5735</v>
      </c>
      <c r="E82" s="27">
        <v>7644</v>
      </c>
      <c r="F82" s="27">
        <v>6103</v>
      </c>
      <c r="G82" s="27">
        <v>1959.3</v>
      </c>
      <c r="H82" s="27">
        <v>2513.7000000000003</v>
      </c>
      <c r="I82" s="27">
        <v>4351.2</v>
      </c>
      <c r="J82" s="27">
        <v>6455.4000000000015</v>
      </c>
      <c r="K82" s="27">
        <v>5791.7999999999993</v>
      </c>
      <c r="L82" s="27"/>
      <c r="M82" s="27"/>
      <c r="N82" s="27"/>
      <c r="O82" s="27"/>
      <c r="P82" s="27"/>
      <c r="Q82" s="27">
        <v>46212.399999999994</v>
      </c>
    </row>
    <row r="83" spans="1:19" x14ac:dyDescent="0.25">
      <c r="A83" s="25" t="s">
        <v>18</v>
      </c>
      <c r="B83" s="27">
        <v>2276</v>
      </c>
      <c r="C83" s="27">
        <v>3397</v>
      </c>
      <c r="D83" s="27">
        <v>5600</v>
      </c>
      <c r="E83" s="27">
        <v>7705</v>
      </c>
      <c r="F83" s="27">
        <v>6309</v>
      </c>
      <c r="G83" s="27">
        <v>2125.7727272727275</v>
      </c>
      <c r="H83" s="27">
        <v>2964.8181818181811</v>
      </c>
      <c r="I83" s="27">
        <v>4790.863636363636</v>
      </c>
      <c r="J83" s="27">
        <v>7323.2727272727252</v>
      </c>
      <c r="K83" s="27">
        <v>6056.5909090909117</v>
      </c>
      <c r="L83" s="27"/>
      <c r="M83" s="27"/>
      <c r="N83" s="27"/>
      <c r="O83" s="27"/>
      <c r="P83" s="27"/>
      <c r="Q83" s="27">
        <v>48548.318181818184</v>
      </c>
    </row>
    <row r="84" spans="1:19" x14ac:dyDescent="0.25">
      <c r="A84" s="25" t="s">
        <v>19</v>
      </c>
      <c r="B84" s="27">
        <v>2216.8695652173906</v>
      </c>
      <c r="C84" s="27">
        <v>3370.9565217391319</v>
      </c>
      <c r="D84" s="27">
        <v>5657.217391304348</v>
      </c>
      <c r="E84" s="27">
        <v>7589.2173913043462</v>
      </c>
      <c r="F84" s="27">
        <v>6161.2173913043498</v>
      </c>
      <c r="G84" s="27">
        <v>2175.4090909090905</v>
      </c>
      <c r="H84" s="27">
        <v>3135.681818181818</v>
      </c>
      <c r="I84" s="27">
        <v>4998.0000000000018</v>
      </c>
      <c r="J84" s="27">
        <v>7404.409090909091</v>
      </c>
      <c r="K84" s="27">
        <v>6224.590909090909</v>
      </c>
      <c r="L84" s="27"/>
      <c r="M84" s="27"/>
      <c r="N84" s="27"/>
      <c r="O84" s="27"/>
      <c r="P84" s="27"/>
      <c r="Q84" s="27">
        <v>48933.569169960479</v>
      </c>
    </row>
    <row r="85" spans="1:19" x14ac:dyDescent="0.25">
      <c r="A85" s="25" t="s">
        <v>20</v>
      </c>
      <c r="B85" s="27">
        <v>2289</v>
      </c>
      <c r="C85" s="27">
        <v>3412</v>
      </c>
      <c r="D85" s="27">
        <v>5722</v>
      </c>
      <c r="E85" s="27">
        <v>7880</v>
      </c>
      <c r="F85" s="27">
        <v>6211</v>
      </c>
      <c r="G85" s="27">
        <v>2265</v>
      </c>
      <c r="H85" s="27">
        <v>3274</v>
      </c>
      <c r="I85" s="27">
        <v>5361</v>
      </c>
      <c r="J85" s="27">
        <v>7622</v>
      </c>
      <c r="K85" s="27">
        <v>6298</v>
      </c>
      <c r="L85" s="27"/>
      <c r="M85" s="27"/>
      <c r="N85" s="27"/>
      <c r="O85" s="27"/>
      <c r="P85" s="27"/>
      <c r="Q85" s="27">
        <v>50334</v>
      </c>
    </row>
    <row r="86" spans="1:19" x14ac:dyDescent="0.25">
      <c r="A86" s="25" t="s">
        <v>21</v>
      </c>
      <c r="B86" s="27">
        <v>2316.3000000000002</v>
      </c>
      <c r="C86" s="27">
        <v>3519.599999999999</v>
      </c>
      <c r="D86" s="27">
        <v>5870.5499999999993</v>
      </c>
      <c r="E86" s="27">
        <v>7923.2999999999975</v>
      </c>
      <c r="F86" s="27">
        <v>5840.0999999999995</v>
      </c>
      <c r="G86" s="27">
        <v>2264</v>
      </c>
      <c r="H86" s="27">
        <v>3343</v>
      </c>
      <c r="I86" s="27">
        <v>5632</v>
      </c>
      <c r="J86" s="27">
        <v>7751</v>
      </c>
      <c r="K86" s="27">
        <v>6046</v>
      </c>
      <c r="L86" s="27"/>
      <c r="M86" s="27"/>
      <c r="N86" s="27"/>
      <c r="O86" s="27"/>
      <c r="P86" s="27"/>
      <c r="Q86" s="27">
        <v>50505.849999999991</v>
      </c>
    </row>
    <row r="87" spans="1:19" x14ac:dyDescent="0.25">
      <c r="A87" s="25" t="s">
        <v>9</v>
      </c>
      <c r="B87" s="27">
        <v>27695.658498023717</v>
      </c>
      <c r="C87" s="27">
        <v>41411.323517786564</v>
      </c>
      <c r="D87" s="27">
        <v>69243.906126482223</v>
      </c>
      <c r="E87" s="27">
        <v>92669.115810276679</v>
      </c>
      <c r="F87" s="27">
        <v>72833.152964426889</v>
      </c>
      <c r="G87" s="27">
        <v>25412.363064281257</v>
      </c>
      <c r="H87" s="27">
        <v>36426.32307052215</v>
      </c>
      <c r="I87" s="27">
        <v>60468.731984605765</v>
      </c>
      <c r="J87" s="27">
        <v>84378.196390680256</v>
      </c>
      <c r="K87" s="27">
        <v>67066.786218015404</v>
      </c>
      <c r="L87" s="27">
        <v>6780.4891304347811</v>
      </c>
      <c r="M87" s="27">
        <v>9878.2173913043498</v>
      </c>
      <c r="N87" s="27">
        <v>16433.321739130435</v>
      </c>
      <c r="O87" s="27">
        <v>22053.013043478259</v>
      </c>
      <c r="P87" s="27">
        <v>17484.828260869566</v>
      </c>
      <c r="Q87" s="27">
        <v>650235.42721031827</v>
      </c>
    </row>
    <row r="88" spans="1:19" x14ac:dyDescent="0.25">
      <c r="H88" s="27"/>
      <c r="I88" s="27"/>
      <c r="J88" s="27"/>
      <c r="K88" s="27"/>
      <c r="M88" s="25"/>
      <c r="N88" s="27"/>
      <c r="O88" s="27"/>
      <c r="P88" s="27"/>
      <c r="Q88" s="27"/>
      <c r="R88" s="27"/>
      <c r="S88" s="27"/>
    </row>
    <row r="89" spans="1:19" x14ac:dyDescent="0.25">
      <c r="A89" s="18" t="str">
        <f>"Figure 3. Percentage of baseline levels of first treatments by age
Tumour Site: "&amp;$B$70&amp;", "&amp;'FT - Age, Tumour Site'!B6</f>
        <v>Figure 3. Percentage of baseline levels of first treatments by age
Tumour Site: (All), Selected Geography: England</v>
      </c>
      <c r="I89" s="135" t="s">
        <v>156</v>
      </c>
      <c r="J89" s="17"/>
      <c r="K89" s="17"/>
      <c r="L89" s="17"/>
      <c r="M89" s="17"/>
      <c r="N89" s="17"/>
      <c r="O89" s="135" t="s">
        <v>157</v>
      </c>
      <c r="P89" s="17"/>
      <c r="Q89" s="17"/>
      <c r="R89" s="17"/>
      <c r="S89" s="17"/>
    </row>
    <row r="90" spans="1:19" x14ac:dyDescent="0.25">
      <c r="C90" s="16" t="s">
        <v>31</v>
      </c>
      <c r="D90" s="16" t="s">
        <v>29</v>
      </c>
      <c r="E90" s="16" t="s">
        <v>32</v>
      </c>
      <c r="F90" s="16" t="s">
        <v>33</v>
      </c>
      <c r="G90" s="16" t="s">
        <v>27</v>
      </c>
      <c r="I90" s="139" t="s">
        <v>31</v>
      </c>
      <c r="J90" s="139" t="s">
        <v>29</v>
      </c>
      <c r="K90" s="139" t="s">
        <v>32</v>
      </c>
      <c r="L90" s="139" t="s">
        <v>33</v>
      </c>
      <c r="M90" s="139" t="s">
        <v>27</v>
      </c>
      <c r="N90" s="17"/>
      <c r="O90" s="139" t="s">
        <v>31</v>
      </c>
      <c r="P90" s="139" t="s">
        <v>29</v>
      </c>
      <c r="Q90" s="139" t="s">
        <v>32</v>
      </c>
      <c r="R90" s="139" t="s">
        <v>33</v>
      </c>
      <c r="S90" s="139" t="s">
        <v>27</v>
      </c>
    </row>
    <row r="91" spans="1:19" x14ac:dyDescent="0.25">
      <c r="A91" s="223">
        <v>2020</v>
      </c>
      <c r="B91" s="17" t="s">
        <v>80</v>
      </c>
      <c r="C91" s="148">
        <f>G75/B75</f>
        <v>0.97163120567375805</v>
      </c>
      <c r="D91" s="148">
        <f>H75/C75</f>
        <v>1.000819448238186</v>
      </c>
      <c r="E91" s="148">
        <f>I75/D75</f>
        <v>0.97807158980973818</v>
      </c>
      <c r="F91" s="148">
        <f>J75/E75</f>
        <v>1.0205756276791174</v>
      </c>
      <c r="G91" s="148">
        <f>K75/F75</f>
        <v>1.0137371214486417</v>
      </c>
      <c r="H91" s="19"/>
      <c r="I91" s="138">
        <f t="shared" ref="I91:M102" si="0">C91-(G75/(G75+(B75+1)*_xlfn.F.INV(0.975,2*B75+2,2*G75)))/(1-(G75/(G75+(B75+1)*_xlfn.F.INV(0.975,2*B75+2,2*G75))))</f>
        <v>5.5503268401735584E-2</v>
      </c>
      <c r="J91" s="138">
        <f t="shared" si="0"/>
        <v>4.6109712997291052E-2</v>
      </c>
      <c r="K91" s="138">
        <f t="shared" si="0"/>
        <v>3.4961055417173537E-2</v>
      </c>
      <c r="L91" s="138">
        <f t="shared" si="0"/>
        <v>3.1513309872343687E-2</v>
      </c>
      <c r="M91" s="138">
        <f t="shared" si="0"/>
        <v>3.5345159347719646E-2</v>
      </c>
      <c r="N91" s="17"/>
      <c r="O91" s="138">
        <f t="shared" ref="O91:S102" si="1">(((G75+1)*_xlfn.F.INV(0.975,2*G75+2,2*B75))/(B75+(G75+1)*_xlfn.F.INV(0.975,2*G75+2,2*B75)))/(1-(((G75+1)*_xlfn.F.INV(0.975,2*G75+2,2*B75))/(B75+(G75+1)*_xlfn.F.INV(0.975,2*G75+2,2*B75))))-C91</f>
        <v>5.8853035963706835E-2</v>
      </c>
      <c r="P91" s="138">
        <f t="shared" si="1"/>
        <v>4.8336855637621579E-2</v>
      </c>
      <c r="Q91" s="138">
        <f t="shared" si="1"/>
        <v>3.625334081659759E-2</v>
      </c>
      <c r="R91" s="138">
        <f t="shared" si="1"/>
        <v>3.2520008415883206E-2</v>
      </c>
      <c r="S91" s="138">
        <f t="shared" si="1"/>
        <v>3.6624276582733817E-2</v>
      </c>
    </row>
    <row r="92" spans="1:19" x14ac:dyDescent="0.25">
      <c r="A92" s="223"/>
      <c r="B92" s="17" t="s">
        <v>81</v>
      </c>
      <c r="C92" s="148">
        <f t="shared" ref="C92:G102" si="2">G76/B76</f>
        <v>0.96578467153284753</v>
      </c>
      <c r="D92" s="148">
        <f t="shared" si="2"/>
        <v>1.0074557315936628</v>
      </c>
      <c r="E92" s="148">
        <f t="shared" si="2"/>
        <v>1.0072873018764799</v>
      </c>
      <c r="F92" s="148">
        <f t="shared" si="2"/>
        <v>1.0670537010159649</v>
      </c>
      <c r="G92" s="148">
        <f t="shared" si="2"/>
        <v>1.0165289256198344</v>
      </c>
      <c r="H92" s="19"/>
      <c r="I92" s="138">
        <f t="shared" si="0"/>
        <v>5.5095499045993535E-2</v>
      </c>
      <c r="J92" s="138">
        <f t="shared" si="0"/>
        <v>4.7105130733014144E-2</v>
      </c>
      <c r="K92" s="138">
        <f t="shared" si="0"/>
        <v>3.6218341734503112E-2</v>
      </c>
      <c r="L92" s="138">
        <f t="shared" si="0"/>
        <v>3.3813904021293695E-2</v>
      </c>
      <c r="M92" s="138">
        <f t="shared" si="0"/>
        <v>3.6218102202767555E-2</v>
      </c>
      <c r="N92" s="17"/>
      <c r="O92" s="138">
        <f t="shared" si="1"/>
        <v>5.8413207701150549E-2</v>
      </c>
      <c r="P92" s="138">
        <f t="shared" si="1"/>
        <v>4.9417936101769255E-2</v>
      </c>
      <c r="Q92" s="138">
        <f t="shared" si="1"/>
        <v>3.7570458051445099E-2</v>
      </c>
      <c r="R92" s="138">
        <f t="shared" si="1"/>
        <v>3.4929717059888121E-2</v>
      </c>
      <c r="S92" s="138">
        <f t="shared" si="1"/>
        <v>3.7559024552032749E-2</v>
      </c>
    </row>
    <row r="93" spans="1:19" x14ac:dyDescent="0.25">
      <c r="A93" s="223"/>
      <c r="B93" s="17" t="s">
        <v>45</v>
      </c>
      <c r="C93" s="148">
        <f t="shared" si="2"/>
        <v>1.0159725964129009</v>
      </c>
      <c r="D93" s="148">
        <f t="shared" si="2"/>
        <v>1.1506504908612023</v>
      </c>
      <c r="E93" s="148">
        <f t="shared" si="2"/>
        <v>1.1241540864133268</v>
      </c>
      <c r="F93" s="148">
        <f t="shared" si="2"/>
        <v>1.1217421042526634</v>
      </c>
      <c r="G93" s="148">
        <f t="shared" si="2"/>
        <v>1.054618768328446</v>
      </c>
      <c r="H93" s="19"/>
      <c r="I93" s="138">
        <f t="shared" si="0"/>
        <v>5.6508811161101069E-2</v>
      </c>
      <c r="J93" s="138">
        <f t="shared" si="0"/>
        <v>5.1835961309154577E-2</v>
      </c>
      <c r="K93" s="138">
        <f t="shared" si="0"/>
        <v>3.9364439057049561E-2</v>
      </c>
      <c r="L93" s="138">
        <f t="shared" si="0"/>
        <v>3.4335587904903209E-2</v>
      </c>
      <c r="M93" s="138">
        <f t="shared" si="0"/>
        <v>3.7289420144918539E-2</v>
      </c>
      <c r="N93" s="17"/>
      <c r="O93" s="138">
        <f t="shared" si="1"/>
        <v>5.9843869523515725E-2</v>
      </c>
      <c r="P93" s="138">
        <f t="shared" si="1"/>
        <v>5.4326039573384222E-2</v>
      </c>
      <c r="Q93" s="138">
        <f t="shared" si="1"/>
        <v>4.081442266527735E-2</v>
      </c>
      <c r="R93" s="138">
        <f t="shared" si="1"/>
        <v>3.5435704671736623E-2</v>
      </c>
      <c r="S93" s="138">
        <f t="shared" si="1"/>
        <v>3.8665592901309553E-2</v>
      </c>
    </row>
    <row r="94" spans="1:19" x14ac:dyDescent="0.25">
      <c r="A94" s="223"/>
      <c r="B94" s="17" t="s">
        <v>46</v>
      </c>
      <c r="C94" s="148">
        <f t="shared" si="2"/>
        <v>0.8927186557518314</v>
      </c>
      <c r="D94" s="148">
        <f t="shared" si="2"/>
        <v>0.91162372678250458</v>
      </c>
      <c r="E94" s="148">
        <f t="shared" si="2"/>
        <v>0.87938713700338422</v>
      </c>
      <c r="F94" s="148">
        <f t="shared" si="2"/>
        <v>0.83306982872200297</v>
      </c>
      <c r="G94" s="148">
        <f t="shared" si="2"/>
        <v>0.68110440034512509</v>
      </c>
      <c r="H94" s="19"/>
      <c r="I94" s="138">
        <f t="shared" si="0"/>
        <v>5.0532866144748056E-2</v>
      </c>
      <c r="J94" s="138">
        <f t="shared" si="0"/>
        <v>4.2946429502354611E-2</v>
      </c>
      <c r="K94" s="138">
        <f t="shared" si="0"/>
        <v>3.2380233257458202E-2</v>
      </c>
      <c r="L94" s="138">
        <f t="shared" si="0"/>
        <v>2.6815522788241286E-2</v>
      </c>
      <c r="M94" s="138">
        <f t="shared" si="0"/>
        <v>2.6520736806113443E-2</v>
      </c>
      <c r="N94" s="17"/>
      <c r="O94" s="138">
        <f t="shared" si="1"/>
        <v>5.3519373237193468E-2</v>
      </c>
      <c r="P94" s="138">
        <f t="shared" si="1"/>
        <v>4.5043989127543704E-2</v>
      </c>
      <c r="Q94" s="138">
        <f t="shared" si="1"/>
        <v>3.3597564446766648E-2</v>
      </c>
      <c r="R94" s="138">
        <f t="shared" si="1"/>
        <v>2.7686546922924604E-2</v>
      </c>
      <c r="S94" s="138">
        <f t="shared" si="1"/>
        <v>2.7542491832681204E-2</v>
      </c>
    </row>
    <row r="95" spans="1:19" x14ac:dyDescent="0.25">
      <c r="A95" s="223"/>
      <c r="B95" s="17" t="s">
        <v>43</v>
      </c>
      <c r="C95" s="148">
        <f t="shared" si="2"/>
        <v>0.84406311182770943</v>
      </c>
      <c r="D95" s="148">
        <f t="shared" si="2"/>
        <v>0.71772790013803012</v>
      </c>
      <c r="E95" s="148">
        <f t="shared" si="2"/>
        <v>0.70695990489570937</v>
      </c>
      <c r="F95" s="148">
        <f t="shared" si="2"/>
        <v>0.70827469743878402</v>
      </c>
      <c r="G95" s="148">
        <f t="shared" si="2"/>
        <v>0.69649179823136009</v>
      </c>
      <c r="H95" s="19"/>
      <c r="I95" s="138">
        <f t="shared" si="0"/>
        <v>5.0048089862876899E-2</v>
      </c>
      <c r="J95" s="138">
        <f t="shared" si="0"/>
        <v>3.6089790144365086E-2</v>
      </c>
      <c r="K95" s="138">
        <f t="shared" si="0"/>
        <v>2.7775604850799773E-2</v>
      </c>
      <c r="L95" s="138">
        <f t="shared" si="0"/>
        <v>2.4036496989504275E-2</v>
      </c>
      <c r="M95" s="138">
        <f t="shared" si="0"/>
        <v>2.6791708049184626E-2</v>
      </c>
      <c r="N95" s="17"/>
      <c r="O95" s="138">
        <f t="shared" si="1"/>
        <v>5.3131709237937197E-2</v>
      </c>
      <c r="P95" s="138">
        <f t="shared" si="1"/>
        <v>3.7918107840070769E-2</v>
      </c>
      <c r="Q95" s="138">
        <f t="shared" si="1"/>
        <v>2.8860988725918912E-2</v>
      </c>
      <c r="R95" s="138">
        <f t="shared" si="1"/>
        <v>2.4843782013164062E-2</v>
      </c>
      <c r="S95" s="138">
        <f t="shared" si="1"/>
        <v>2.781392858642795E-2</v>
      </c>
    </row>
    <row r="96" spans="1:19" x14ac:dyDescent="0.25">
      <c r="A96" s="223"/>
      <c r="B96" s="17" t="s">
        <v>60</v>
      </c>
      <c r="C96" s="148">
        <f t="shared" si="2"/>
        <v>0.76411170528817529</v>
      </c>
      <c r="D96" s="148">
        <f t="shared" si="2"/>
        <v>0.64364715403291062</v>
      </c>
      <c r="E96" s="148">
        <f t="shared" si="2"/>
        <v>0.65930609812620011</v>
      </c>
      <c r="F96" s="148">
        <f t="shared" si="2"/>
        <v>0.69734310693324908</v>
      </c>
      <c r="G96" s="148">
        <f t="shared" si="2"/>
        <v>0.74213065788465982</v>
      </c>
      <c r="H96" s="19"/>
      <c r="I96" s="138">
        <f t="shared" si="0"/>
        <v>4.5370999733581163E-2</v>
      </c>
      <c r="J96" s="138">
        <f t="shared" si="0"/>
        <v>3.3280297756091093E-2</v>
      </c>
      <c r="K96" s="138">
        <f t="shared" si="0"/>
        <v>2.661727054434726E-2</v>
      </c>
      <c r="L96" s="138">
        <f t="shared" si="0"/>
        <v>2.3795359002849126E-2</v>
      </c>
      <c r="M96" s="138">
        <f t="shared" si="0"/>
        <v>2.7855291410693206E-2</v>
      </c>
      <c r="N96" s="17"/>
      <c r="O96" s="138">
        <f t="shared" si="1"/>
        <v>4.8133273895682449E-2</v>
      </c>
      <c r="P96" s="138">
        <f t="shared" si="1"/>
        <v>3.4991522357103788E-2</v>
      </c>
      <c r="Q96" s="138">
        <f t="shared" si="1"/>
        <v>2.7677452358994326E-2</v>
      </c>
      <c r="R96" s="138">
        <f t="shared" si="1"/>
        <v>2.4597460607538202E-2</v>
      </c>
      <c r="S96" s="138">
        <f t="shared" si="1"/>
        <v>2.8900043460296398E-2</v>
      </c>
    </row>
    <row r="97" spans="1:19" x14ac:dyDescent="0.25">
      <c r="A97" s="223"/>
      <c r="B97" s="17" t="s">
        <v>79</v>
      </c>
      <c r="C97" s="148">
        <f t="shared" si="2"/>
        <v>0.80400801603206429</v>
      </c>
      <c r="D97" s="148">
        <f t="shared" si="2"/>
        <v>0.68786433492315791</v>
      </c>
      <c r="E97" s="148">
        <f t="shared" si="2"/>
        <v>0.72616762635956467</v>
      </c>
      <c r="F97" s="148">
        <f t="shared" si="2"/>
        <v>0.78081048867699676</v>
      </c>
      <c r="G97" s="148">
        <f t="shared" si="2"/>
        <v>0.89199140840748714</v>
      </c>
      <c r="H97" s="19"/>
      <c r="I97" s="138">
        <f t="shared" si="0"/>
        <v>4.83787073613825E-2</v>
      </c>
      <c r="J97" s="138">
        <f t="shared" si="0"/>
        <v>3.5328527698609613E-2</v>
      </c>
      <c r="K97" s="138">
        <f t="shared" si="0"/>
        <v>2.8639139381942513E-2</v>
      </c>
      <c r="L97" s="138">
        <f t="shared" si="0"/>
        <v>2.6091075652378004E-2</v>
      </c>
      <c r="M97" s="138">
        <f t="shared" si="0"/>
        <v>3.256503229186436E-2</v>
      </c>
      <c r="N97" s="17"/>
      <c r="O97" s="138">
        <f t="shared" si="1"/>
        <v>5.1386588983472259E-2</v>
      </c>
      <c r="P97" s="138">
        <f t="shared" si="1"/>
        <v>3.7148266775891225E-2</v>
      </c>
      <c r="Q97" s="138">
        <f t="shared" si="1"/>
        <v>2.9766704664885513E-2</v>
      </c>
      <c r="R97" s="138">
        <f t="shared" si="1"/>
        <v>2.696451710496961E-2</v>
      </c>
      <c r="S97" s="138">
        <f t="shared" si="1"/>
        <v>3.378076667238139E-2</v>
      </c>
    </row>
    <row r="98" spans="1:19" x14ac:dyDescent="0.25">
      <c r="A98" s="223"/>
      <c r="B98" s="17" t="s">
        <v>82</v>
      </c>
      <c r="C98" s="148">
        <f t="shared" si="2"/>
        <v>0.87625223613595704</v>
      </c>
      <c r="D98" s="148">
        <f t="shared" si="2"/>
        <v>0.73435582822085899</v>
      </c>
      <c r="E98" s="148">
        <f t="shared" si="2"/>
        <v>0.7587096774193548</v>
      </c>
      <c r="F98" s="148">
        <f t="shared" si="2"/>
        <v>0.84450549450549472</v>
      </c>
      <c r="G98" s="148">
        <f t="shared" si="2"/>
        <v>0.9490086842536456</v>
      </c>
      <c r="H98" s="19"/>
      <c r="I98" s="138">
        <f t="shared" si="0"/>
        <v>5.1989853892751126E-2</v>
      </c>
      <c r="J98" s="138">
        <f t="shared" si="0"/>
        <v>3.7127580835504381E-2</v>
      </c>
      <c r="K98" s="138">
        <f t="shared" si="0"/>
        <v>2.9482401975205241E-2</v>
      </c>
      <c r="L98" s="138">
        <f t="shared" si="0"/>
        <v>2.7647191012128314E-2</v>
      </c>
      <c r="M98" s="138">
        <f t="shared" si="0"/>
        <v>3.3673196340054612E-2</v>
      </c>
      <c r="N98" s="17"/>
      <c r="O98" s="138">
        <f t="shared" si="1"/>
        <v>5.5211431069428163E-2</v>
      </c>
      <c r="P98" s="138">
        <f t="shared" si="1"/>
        <v>3.9025066838051292E-2</v>
      </c>
      <c r="Q98" s="138">
        <f t="shared" si="1"/>
        <v>3.063202636010609E-2</v>
      </c>
      <c r="R98" s="138">
        <f t="shared" si="1"/>
        <v>2.8562647483878489E-2</v>
      </c>
      <c r="S98" s="138">
        <f t="shared" si="1"/>
        <v>3.490358209623512E-2</v>
      </c>
    </row>
    <row r="99" spans="1:19" x14ac:dyDescent="0.25">
      <c r="A99" s="223"/>
      <c r="B99" s="17" t="s">
        <v>18</v>
      </c>
      <c r="C99" s="148">
        <f t="shared" si="2"/>
        <v>0.93399504713212977</v>
      </c>
      <c r="D99" s="148">
        <f t="shared" si="2"/>
        <v>0.87277544357320613</v>
      </c>
      <c r="E99" s="148">
        <f t="shared" si="2"/>
        <v>0.8555113636363636</v>
      </c>
      <c r="F99" s="148">
        <f t="shared" si="2"/>
        <v>0.95045720016518176</v>
      </c>
      <c r="G99" s="148">
        <f t="shared" si="2"/>
        <v>0.95999221890805386</v>
      </c>
      <c r="H99" s="19"/>
      <c r="I99" s="138">
        <f t="shared" si="0"/>
        <v>5.4031623703020615E-2</v>
      </c>
      <c r="J99" s="138">
        <f t="shared" si="0"/>
        <v>4.2232312810764228E-2</v>
      </c>
      <c r="K99" s="138">
        <f t="shared" si="0"/>
        <v>3.2542806380401745E-2</v>
      </c>
      <c r="L99" s="138">
        <f t="shared" si="0"/>
        <v>3.0046521398632731E-2</v>
      </c>
      <c r="M99" s="138">
        <f t="shared" si="0"/>
        <v>3.3411138540654473E-2</v>
      </c>
      <c r="N99" s="17"/>
      <c r="O99" s="138">
        <f t="shared" si="1"/>
        <v>5.7319097969362187E-2</v>
      </c>
      <c r="P99" s="138">
        <f t="shared" si="1"/>
        <v>4.4341474266143877E-2</v>
      </c>
      <c r="Q99" s="138">
        <f t="shared" si="1"/>
        <v>3.3803703895831094E-2</v>
      </c>
      <c r="R99" s="138">
        <f t="shared" si="1"/>
        <v>3.1020975839644582E-2</v>
      </c>
      <c r="S99" s="138">
        <f t="shared" si="1"/>
        <v>3.460955111602626E-2</v>
      </c>
    </row>
    <row r="100" spans="1:19" x14ac:dyDescent="0.25">
      <c r="A100" s="223"/>
      <c r="B100" s="17" t="s">
        <v>83</v>
      </c>
      <c r="C100" s="148">
        <f t="shared" si="2"/>
        <v>0.98129773850531687</v>
      </c>
      <c r="D100" s="148">
        <f t="shared" si="2"/>
        <v>0.93020535802225901</v>
      </c>
      <c r="E100" s="148">
        <f t="shared" si="2"/>
        <v>0.88347320852162714</v>
      </c>
      <c r="F100" s="148">
        <f t="shared" si="2"/>
        <v>0.97564856942864664</v>
      </c>
      <c r="G100" s="148">
        <f t="shared" si="2"/>
        <v>1.0102858759497759</v>
      </c>
      <c r="H100" s="19"/>
      <c r="I100" s="138">
        <f t="shared" si="0"/>
        <v>5.6791001615368208E-2</v>
      </c>
      <c r="J100" s="138">
        <f t="shared" si="0"/>
        <v>4.4436348511674773E-2</v>
      </c>
      <c r="K100" s="138">
        <f t="shared" si="0"/>
        <v>3.3153109406528936E-2</v>
      </c>
      <c r="L100" s="138">
        <f t="shared" si="0"/>
        <v>3.0869314579242357E-2</v>
      </c>
      <c r="M100" s="138">
        <f t="shared" si="0"/>
        <v>3.5122843892912092E-2</v>
      </c>
      <c r="N100" s="17"/>
      <c r="O100" s="138">
        <f t="shared" si="1"/>
        <v>6.0270814587145005E-2</v>
      </c>
      <c r="P100" s="138">
        <f t="shared" si="1"/>
        <v>4.6644504455502611E-2</v>
      </c>
      <c r="Q100" s="138">
        <f t="shared" si="1"/>
        <v>3.442505048468758E-2</v>
      </c>
      <c r="R100" s="138">
        <f t="shared" si="1"/>
        <v>3.1874726650932161E-2</v>
      </c>
      <c r="S100" s="138">
        <f t="shared" si="1"/>
        <v>3.638955325621418E-2</v>
      </c>
    </row>
    <row r="101" spans="1:19" x14ac:dyDescent="0.25">
      <c r="A101" s="223"/>
      <c r="B101" s="17" t="s">
        <v>84</v>
      </c>
      <c r="C101" s="148">
        <f t="shared" si="2"/>
        <v>0.98951507208387945</v>
      </c>
      <c r="D101" s="148">
        <f t="shared" si="2"/>
        <v>0.95955451348182885</v>
      </c>
      <c r="E101" s="148">
        <f t="shared" si="2"/>
        <v>0.93691017126878717</v>
      </c>
      <c r="F101" s="148">
        <f t="shared" si="2"/>
        <v>0.96725888324873099</v>
      </c>
      <c r="G101" s="148">
        <f t="shared" si="2"/>
        <v>1.0140074062147801</v>
      </c>
      <c r="H101" s="19"/>
      <c r="I101" s="138">
        <f t="shared" si="0"/>
        <v>5.6254536800059984E-2</v>
      </c>
      <c r="J101" s="138">
        <f t="shared" si="0"/>
        <v>4.5204490957127752E-2</v>
      </c>
      <c r="K101" s="138">
        <f t="shared" si="0"/>
        <v>3.443044583583188E-2</v>
      </c>
      <c r="L101" s="138">
        <f t="shared" si="0"/>
        <v>3.0105506010468575E-2</v>
      </c>
      <c r="M101" s="138">
        <f t="shared" si="0"/>
        <v>3.5080159993201687E-2</v>
      </c>
      <c r="N101" s="17"/>
      <c r="O101" s="138">
        <f t="shared" si="1"/>
        <v>5.9640674032539032E-2</v>
      </c>
      <c r="P101" s="138">
        <f t="shared" si="1"/>
        <v>4.7427272097571915E-2</v>
      </c>
      <c r="Q101" s="138">
        <f t="shared" si="1"/>
        <v>3.5732944815216605E-2</v>
      </c>
      <c r="R101" s="138">
        <f t="shared" si="1"/>
        <v>3.1068498521860555E-2</v>
      </c>
      <c r="S101" s="138">
        <f t="shared" si="1"/>
        <v>3.6339521918623108E-2</v>
      </c>
    </row>
    <row r="102" spans="1:19" x14ac:dyDescent="0.25">
      <c r="A102" s="223"/>
      <c r="B102" s="17" t="s">
        <v>85</v>
      </c>
      <c r="C102" s="148">
        <f t="shared" si="2"/>
        <v>0.97742088675905536</v>
      </c>
      <c r="D102" s="148">
        <f t="shared" si="2"/>
        <v>0.94982384361859329</v>
      </c>
      <c r="E102" s="148">
        <f t="shared" si="2"/>
        <v>0.95936496580388564</v>
      </c>
      <c r="F102" s="148">
        <f t="shared" si="2"/>
        <v>0.97825401032398152</v>
      </c>
      <c r="G102" s="148">
        <f t="shared" si="2"/>
        <v>1.0352562456122327</v>
      </c>
      <c r="H102" s="19"/>
      <c r="I102" s="138">
        <f t="shared" si="0"/>
        <v>5.5417514420058156E-2</v>
      </c>
      <c r="J102" s="138">
        <f t="shared" si="0"/>
        <v>4.4183455696803042E-2</v>
      </c>
      <c r="K102" s="138">
        <f t="shared" si="0"/>
        <v>3.4602879759279781E-2</v>
      </c>
      <c r="L102" s="138">
        <f t="shared" si="0"/>
        <v>3.0279133079188059E-2</v>
      </c>
      <c r="M102" s="138">
        <f t="shared" si="0"/>
        <v>3.6732379933931525E-2</v>
      </c>
      <c r="N102" s="17"/>
      <c r="O102" s="138">
        <f t="shared" si="1"/>
        <v>5.8738441756744142E-2</v>
      </c>
      <c r="P102" s="138">
        <f t="shared" si="1"/>
        <v>4.6324533353544473E-2</v>
      </c>
      <c r="Q102" s="138">
        <f t="shared" si="1"/>
        <v>3.5890725488178954E-2</v>
      </c>
      <c r="R102" s="138">
        <f t="shared" si="1"/>
        <v>3.1243557213798678E-2</v>
      </c>
      <c r="S102" s="138">
        <f t="shared" si="1"/>
        <v>3.8089689296282536E-2</v>
      </c>
    </row>
    <row r="103" spans="1:19" x14ac:dyDescent="0.25">
      <c r="A103" s="223">
        <v>2021</v>
      </c>
      <c r="B103" s="17" t="s">
        <v>80</v>
      </c>
      <c r="C103" s="148">
        <f t="shared" ref="C103:G104" si="3">L75/G75</f>
        <v>0.99703735508802072</v>
      </c>
      <c r="D103" s="148">
        <f t="shared" si="3"/>
        <v>0.91206331877729296</v>
      </c>
      <c r="E103" s="148">
        <f t="shared" si="3"/>
        <v>0.93752060666007275</v>
      </c>
      <c r="F103" s="148">
        <f t="shared" si="3"/>
        <v>0.91875675027001091</v>
      </c>
      <c r="G103" s="148">
        <f t="shared" si="3"/>
        <v>0.91960271019402495</v>
      </c>
      <c r="H103" s="19"/>
      <c r="I103" s="138">
        <f t="shared" ref="I103:M104" si="4">C103-(L75/(L75+(G75+1)*_xlfn.F.INV(0.975,2*G75+2,2*L75)))/(1-(L75/(L75+(G75+1)*_xlfn.F.INV(0.975,2*G75+2,2*L75))))</f>
        <v>5.7390258914255865E-2</v>
      </c>
      <c r="J103" s="138">
        <f>D103-(M75/(M75+(H75+1)*_xlfn.F.INV(0.975,2*H75+2,2*M75)))/(1-(M75/(M75+(H75+1)*_xlfn.F.INV(0.975,2*H75+2,2*M75))))</f>
        <v>4.3007686948734025E-2</v>
      </c>
      <c r="K103" s="138">
        <f t="shared" si="4"/>
        <v>3.4247390006569844E-2</v>
      </c>
      <c r="L103" s="138">
        <f t="shared" si="4"/>
        <v>2.8842231864079526E-2</v>
      </c>
      <c r="M103" s="138">
        <f t="shared" si="4"/>
        <v>3.2643882324384976E-2</v>
      </c>
      <c r="N103" s="17"/>
      <c r="O103" s="138">
        <f t="shared" ref="O103:S104" si="5">(((L75+1)*_xlfn.F.INV(0.975,2*L75+2,2*G75))/(G75+(L75+1)*_xlfn.F.INV(0.975,2*L75+2,2*G75)))/(1-(((L75+1)*_xlfn.F.INV(0.975,2*L75+2,2*G75))/(G75+(L75+1)*_xlfn.F.INV(0.975,2*L75+2,2*G75))))-C103</f>
        <v>6.0894104642741587E-2</v>
      </c>
      <c r="P103" s="138">
        <f t="shared" si="5"/>
        <v>4.5110414759799822E-2</v>
      </c>
      <c r="Q103" s="138">
        <f t="shared" si="5"/>
        <v>3.553503981688777E-2</v>
      </c>
      <c r="R103" s="138">
        <f t="shared" si="5"/>
        <v>2.976684615347247E-2</v>
      </c>
      <c r="S103" s="138">
        <f t="shared" si="5"/>
        <v>3.3832328282225599E-2</v>
      </c>
    </row>
    <row r="104" spans="1:19" x14ac:dyDescent="0.25">
      <c r="A104" s="223"/>
      <c r="B104" s="17" t="s">
        <v>81</v>
      </c>
      <c r="C104" s="148">
        <f t="shared" si="3"/>
        <v>1.0222012281530461</v>
      </c>
      <c r="D104" s="148">
        <f t="shared" si="3"/>
        <v>0.96885599753314799</v>
      </c>
      <c r="E104" s="148">
        <f t="shared" si="3"/>
        <v>0.91625972146862056</v>
      </c>
      <c r="F104" s="148">
        <f t="shared" si="3"/>
        <v>0.93335146898803067</v>
      </c>
      <c r="G104" s="148">
        <f t="shared" si="3"/>
        <v>0.96111700247437282</v>
      </c>
      <c r="H104" s="19"/>
      <c r="I104" s="138">
        <f t="shared" si="4"/>
        <v>5.84836047879983E-2</v>
      </c>
      <c r="J104" s="138">
        <f t="shared" si="4"/>
        <v>4.5577207471121595E-2</v>
      </c>
      <c r="K104" s="138">
        <f t="shared" si="4"/>
        <v>3.3626075363307306E-2</v>
      </c>
      <c r="L104" s="138">
        <f t="shared" si="4"/>
        <v>2.9615685222086352E-2</v>
      </c>
      <c r="M104" s="138">
        <f t="shared" si="4"/>
        <v>3.4448101021331445E-2</v>
      </c>
      <c r="N104" s="17"/>
      <c r="O104" s="138">
        <f t="shared" si="5"/>
        <v>6.2043119261546487E-2</v>
      </c>
      <c r="P104" s="138">
        <f t="shared" si="5"/>
        <v>4.7817791424673461E-2</v>
      </c>
      <c r="Q104" s="138">
        <f t="shared" si="5"/>
        <v>3.4892686555003327E-2</v>
      </c>
      <c r="R104" s="138">
        <f t="shared" si="5"/>
        <v>3.0577610896073137E-2</v>
      </c>
      <c r="S104" s="138">
        <f t="shared" si="5"/>
        <v>3.5722124222660079E-2</v>
      </c>
    </row>
    <row r="105" spans="1:19" x14ac:dyDescent="0.25">
      <c r="A105" s="223"/>
      <c r="B105" s="17" t="s">
        <v>45</v>
      </c>
      <c r="C105" s="148">
        <f>L77/B77</f>
        <v>0.97025365386739248</v>
      </c>
      <c r="D105" s="148">
        <f>M77/C77</f>
        <v>0.99186929801122281</v>
      </c>
      <c r="E105" s="148">
        <f>N77/D77</f>
        <v>0.98655591517099339</v>
      </c>
      <c r="F105" s="148">
        <f>O77/E77</f>
        <v>0.99523667416555694</v>
      </c>
      <c r="G105" s="148">
        <f>P77/F77</f>
        <v>1.0422920831965625</v>
      </c>
      <c r="H105" s="19"/>
      <c r="I105" s="138">
        <f>C105-(L77/(L77+(B77+1)*_xlfn.F.INV(0.975,2*B77+2,2*L77)))/(1-(L77/(L77+(B77+1)*_xlfn.F.INV(0.975,2*B77+2,2*L77))))</f>
        <v>5.4588489163474474E-2</v>
      </c>
      <c r="J105" s="138">
        <f>D105-(M77/(M77+(C77+1)*_xlfn.F.INV(0.975,2*C77+2,2*M77)))/(1-(M77/(M77+(C77+1)*_xlfn.F.INV(0.975,2*C77+2,2*M77))))</f>
        <v>4.6306577617083899E-2</v>
      </c>
      <c r="K105" s="138">
        <f>E105-(N77/(N77+(D77+1)*_xlfn.F.INV(0.975,2*D77+2,2*N77)))/(1-(N77/(N77+(D77+1)*_xlfn.F.INV(0.975,2*D77+2,2*N77))))</f>
        <v>3.5657307960387907E-2</v>
      </c>
      <c r="L105" s="138">
        <f>F105-(O77/(O77+(E77+1)*_xlfn.F.INV(0.975,2*E77+2,2*O77)))/(1-(O77/(O77+(E77+1)*_xlfn.F.INV(0.975,2*E77+2,2*O77))))</f>
        <v>3.1359244723591528E-2</v>
      </c>
      <c r="M105" s="138">
        <f>G105-(P77/(P77+(F77+1)*_xlfn.F.INV(0.975,2*F77+2,2*P77)))/(1-(P77/(P77+(F77+1)*_xlfn.F.INV(0.975,2*F77+2,2*P77))))</f>
        <v>3.6959261115980802E-2</v>
      </c>
      <c r="N105" s="17"/>
      <c r="O105" s="138">
        <f>(((L77+1)*_xlfn.F.INV(0.975,2*L77+2,2*B77))/(B77+(L77+1)*_xlfn.F.INV(0.975,2*L77+2,2*B77)))/(1-(((L77+1)*_xlfn.F.INV(0.975,2*L77+2,2*B77))/(B77+(L77+1)*_xlfn.F.INV(0.975,2*L77+2,2*B77))))-C105</f>
        <v>5.7829732957399571E-2</v>
      </c>
      <c r="P105" s="138">
        <f>(((M77+1)*_xlfn.F.INV(0.975,2*M77+2,2*C77))/(C77+(M77+1)*_xlfn.F.INV(0.975,2*M77+2,2*C77)))/(1-(((M77+1)*_xlfn.F.INV(0.975,2*M77+2,2*C77))/(C77+(M77+1)*_xlfn.F.INV(0.975,2*M77+2,2*C77))))-D105</f>
        <v>4.8571864629935013E-2</v>
      </c>
      <c r="Q105" s="138">
        <f>(((N77+1)*_xlfn.F.INV(0.975,2*N77+2,2*D77))/(D77+(N77+1)*_xlfn.F.INV(0.975,2*N77+2,2*D77)))/(1-(((N77+1)*_xlfn.F.INV(0.975,2*N77+2,2*D77))/(D77+(N77+1)*_xlfn.F.INV(0.975,2*N77+2,2*D77))))-E105</f>
        <v>3.6992066804370949E-2</v>
      </c>
      <c r="R105" s="138">
        <f>(((O77+1)*_xlfn.F.INV(0.975,2*O77+2,2*E77))/(E77+(O77+1)*_xlfn.F.INV(0.975,2*O77+2,2*E77)))/(1-(((O77+1)*_xlfn.F.INV(0.975,2*O77+2,2*E77))/(E77+(O77+1)*_xlfn.F.INV(0.975,2*O77+2,2*E77))))-F105</f>
        <v>3.2378861348331345E-2</v>
      </c>
      <c r="S105" s="138">
        <f>(((P77+1)*_xlfn.F.INV(0.975,2*P77+2,2*F77))/(F77+(P77+1)*_xlfn.F.INV(0.975,2*P77+2,2*F77)))/(1-(((P77+1)*_xlfn.F.INV(0.975,2*P77+2,2*F77))/(F77+(P77+1)*_xlfn.F.INV(0.975,2*P77+2,2*F77))))-G105</f>
        <v>3.8325235769170796E-2</v>
      </c>
    </row>
    <row r="106" spans="1:19" x14ac:dyDescent="0.25">
      <c r="A106" s="223"/>
      <c r="B106" s="17" t="s">
        <v>46</v>
      </c>
      <c r="C106" s="148">
        <f t="shared" ref="C106:G114" si="6">L78/B78</f>
        <v>0</v>
      </c>
      <c r="D106" s="148">
        <f t="shared" si="6"/>
        <v>0</v>
      </c>
      <c r="E106" s="148">
        <f t="shared" si="6"/>
        <v>0</v>
      </c>
      <c r="F106" s="148">
        <f t="shared" si="6"/>
        <v>0</v>
      </c>
      <c r="G106" s="148">
        <f t="shared" si="6"/>
        <v>0</v>
      </c>
      <c r="H106" s="138"/>
      <c r="I106" s="138" t="e">
        <f t="shared" ref="I106:M114" si="7">C106-(L78/(L78+(B78+1)*_xlfn.F.INV(0.975,2*B78+2,2*L78)))/(1-(L78/(L78+(B78+1)*_xlfn.F.INV(0.975,2*B78+2,2*L78))))</f>
        <v>#NUM!</v>
      </c>
      <c r="J106" s="138" t="e">
        <f t="shared" si="7"/>
        <v>#NUM!</v>
      </c>
      <c r="K106" s="138" t="e">
        <f t="shared" si="7"/>
        <v>#NUM!</v>
      </c>
      <c r="L106" s="138" t="e">
        <f t="shared" si="7"/>
        <v>#NUM!</v>
      </c>
      <c r="M106" s="138" t="e">
        <f t="shared" si="7"/>
        <v>#NUM!</v>
      </c>
      <c r="N106" s="138"/>
      <c r="O106" s="138">
        <f t="shared" ref="O106:S114" si="8">(((L78+1)*_xlfn.F.INV(0.975,2*L78+2,2*B78))/(B78+(L78+1)*_xlfn.F.INV(0.975,2*L78+2,2*B78)))/(1-(((L78+1)*_xlfn.F.INV(0.975,2*L78+2,2*B78))/(B78+(L78+1)*_xlfn.F.INV(0.975,2*L78+2,2*B78))))-C106</f>
        <v>1.5148120826962671E-3</v>
      </c>
      <c r="P106" s="138">
        <f t="shared" si="8"/>
        <v>1.0530461968272975E-3</v>
      </c>
      <c r="Q106" s="138">
        <f t="shared" si="8"/>
        <v>6.2610337786870424E-4</v>
      </c>
      <c r="R106" s="138">
        <f t="shared" si="8"/>
        <v>4.6298179105532542E-4</v>
      </c>
      <c r="S106" s="138">
        <f t="shared" si="8"/>
        <v>6.0643377584826018E-4</v>
      </c>
    </row>
    <row r="107" spans="1:19" x14ac:dyDescent="0.25">
      <c r="A107" s="223"/>
      <c r="B107" s="17" t="s">
        <v>43</v>
      </c>
      <c r="C107" s="148">
        <f t="shared" si="6"/>
        <v>0</v>
      </c>
      <c r="D107" s="148">
        <f t="shared" si="6"/>
        <v>0</v>
      </c>
      <c r="E107" s="148">
        <f t="shared" si="6"/>
        <v>0</v>
      </c>
      <c r="F107" s="148">
        <f t="shared" si="6"/>
        <v>0</v>
      </c>
      <c r="G107" s="148">
        <f t="shared" si="6"/>
        <v>0</v>
      </c>
      <c r="H107" s="138"/>
      <c r="I107" s="138" t="e">
        <f t="shared" si="7"/>
        <v>#NUM!</v>
      </c>
      <c r="J107" s="138" t="e">
        <f t="shared" si="7"/>
        <v>#NUM!</v>
      </c>
      <c r="K107" s="138" t="e">
        <f t="shared" si="7"/>
        <v>#NUM!</v>
      </c>
      <c r="L107" s="138" t="e">
        <f t="shared" si="7"/>
        <v>#NUM!</v>
      </c>
      <c r="M107" s="138" t="e">
        <f t="shared" si="7"/>
        <v>#NUM!</v>
      </c>
      <c r="N107" s="138"/>
      <c r="O107" s="138">
        <f t="shared" si="8"/>
        <v>1.6156930856900109E-3</v>
      </c>
      <c r="P107" s="138">
        <f t="shared" si="8"/>
        <v>1.0521150732180199E-3</v>
      </c>
      <c r="Q107" s="138">
        <f t="shared" si="8"/>
        <v>6.3142435930241617E-4</v>
      </c>
      <c r="R107" s="138">
        <f t="shared" si="8"/>
        <v>4.697919390374015E-4</v>
      </c>
      <c r="S107" s="138">
        <f t="shared" si="8"/>
        <v>5.9960761841688773E-4</v>
      </c>
    </row>
    <row r="108" spans="1:19" x14ac:dyDescent="0.25">
      <c r="A108" s="223"/>
      <c r="B108" s="17" t="s">
        <v>60</v>
      </c>
      <c r="C108" s="148">
        <f t="shared" si="6"/>
        <v>0</v>
      </c>
      <c r="D108" s="148">
        <f t="shared" si="6"/>
        <v>0</v>
      </c>
      <c r="E108" s="148">
        <f t="shared" si="6"/>
        <v>0</v>
      </c>
      <c r="F108" s="148">
        <f t="shared" si="6"/>
        <v>0</v>
      </c>
      <c r="G108" s="148">
        <f t="shared" si="6"/>
        <v>0</v>
      </c>
      <c r="H108" s="138"/>
      <c r="I108" s="138" t="e">
        <f t="shared" si="7"/>
        <v>#NUM!</v>
      </c>
      <c r="J108" s="138" t="e">
        <f t="shared" si="7"/>
        <v>#NUM!</v>
      </c>
      <c r="K108" s="138" t="e">
        <f t="shared" si="7"/>
        <v>#NUM!</v>
      </c>
      <c r="L108" s="138" t="e">
        <f t="shared" si="7"/>
        <v>#NUM!</v>
      </c>
      <c r="M108" s="138" t="e">
        <f t="shared" si="7"/>
        <v>#NUM!</v>
      </c>
      <c r="N108" s="138"/>
      <c r="O108" s="138">
        <f t="shared" si="8"/>
        <v>1.5319865891247726E-3</v>
      </c>
      <c r="P108" s="138">
        <f t="shared" si="8"/>
        <v>1.0430416694479732E-3</v>
      </c>
      <c r="Q108" s="138">
        <f t="shared" si="8"/>
        <v>6.3990212770922831E-4</v>
      </c>
      <c r="R108" s="138">
        <f t="shared" si="8"/>
        <v>4.7067308910123665E-4</v>
      </c>
      <c r="S108" s="138">
        <f t="shared" si="8"/>
        <v>5.9212444787216077E-4</v>
      </c>
    </row>
    <row r="109" spans="1:19" x14ac:dyDescent="0.25">
      <c r="A109" s="223"/>
      <c r="B109" s="17" t="s">
        <v>79</v>
      </c>
      <c r="C109" s="148">
        <f t="shared" si="6"/>
        <v>0</v>
      </c>
      <c r="D109" s="148">
        <f t="shared" si="6"/>
        <v>0</v>
      </c>
      <c r="E109" s="148">
        <f t="shared" si="6"/>
        <v>0</v>
      </c>
      <c r="F109" s="148">
        <f t="shared" si="6"/>
        <v>0</v>
      </c>
      <c r="G109" s="148">
        <f t="shared" si="6"/>
        <v>0</v>
      </c>
      <c r="H109" s="138"/>
      <c r="I109" s="138" t="e">
        <f t="shared" si="7"/>
        <v>#NUM!</v>
      </c>
      <c r="J109" s="138" t="e">
        <f t="shared" si="7"/>
        <v>#NUM!</v>
      </c>
      <c r="K109" s="138" t="e">
        <f t="shared" si="7"/>
        <v>#NUM!</v>
      </c>
      <c r="L109" s="138" t="e">
        <f t="shared" si="7"/>
        <v>#NUM!</v>
      </c>
      <c r="M109" s="138" t="e">
        <f t="shared" si="7"/>
        <v>#NUM!</v>
      </c>
      <c r="N109" s="138"/>
      <c r="O109" s="138">
        <f t="shared" si="8"/>
        <v>1.6206309913819007E-3</v>
      </c>
      <c r="P109" s="138">
        <f t="shared" si="8"/>
        <v>1.0711088694380626E-3</v>
      </c>
      <c r="Q109" s="138">
        <f t="shared" si="8"/>
        <v>6.4643427832778463E-4</v>
      </c>
      <c r="R109" s="138">
        <f t="shared" si="8"/>
        <v>4.8166558962888444E-4</v>
      </c>
      <c r="S109" s="138">
        <f t="shared" si="8"/>
        <v>6.2004507159985631E-4</v>
      </c>
    </row>
    <row r="110" spans="1:19" x14ac:dyDescent="0.25">
      <c r="A110" s="223"/>
      <c r="B110" s="17" t="s">
        <v>82</v>
      </c>
      <c r="C110" s="148">
        <f t="shared" si="6"/>
        <v>0</v>
      </c>
      <c r="D110" s="148">
        <f t="shared" si="6"/>
        <v>0</v>
      </c>
      <c r="E110" s="148">
        <f t="shared" si="6"/>
        <v>0</v>
      </c>
      <c r="F110" s="148">
        <f t="shared" si="6"/>
        <v>0</v>
      </c>
      <c r="G110" s="148">
        <f t="shared" si="6"/>
        <v>0</v>
      </c>
      <c r="H110" s="138"/>
      <c r="I110" s="138" t="e">
        <f t="shared" si="7"/>
        <v>#NUM!</v>
      </c>
      <c r="J110" s="138" t="e">
        <f t="shared" si="7"/>
        <v>#NUM!</v>
      </c>
      <c r="K110" s="138" t="e">
        <f t="shared" si="7"/>
        <v>#NUM!</v>
      </c>
      <c r="L110" s="138" t="e">
        <f t="shared" si="7"/>
        <v>#NUM!</v>
      </c>
      <c r="M110" s="138" t="e">
        <f t="shared" si="7"/>
        <v>#NUM!</v>
      </c>
      <c r="N110" s="138"/>
      <c r="O110" s="138">
        <f t="shared" si="8"/>
        <v>1.6511288123081259E-3</v>
      </c>
      <c r="P110" s="138">
        <f t="shared" si="8"/>
        <v>1.078255294714163E-3</v>
      </c>
      <c r="Q110" s="138">
        <f t="shared" si="8"/>
        <v>6.4342913568392389E-4</v>
      </c>
      <c r="R110" s="138">
        <f t="shared" si="8"/>
        <v>4.8270142545666251E-4</v>
      </c>
      <c r="S110" s="138">
        <f t="shared" si="8"/>
        <v>6.0461978150346072E-4</v>
      </c>
    </row>
    <row r="111" spans="1:19" x14ac:dyDescent="0.25">
      <c r="A111" s="223"/>
      <c r="B111" s="17" t="s">
        <v>18</v>
      </c>
      <c r="C111" s="148">
        <f t="shared" si="6"/>
        <v>0</v>
      </c>
      <c r="D111" s="148">
        <f t="shared" si="6"/>
        <v>0</v>
      </c>
      <c r="E111" s="148">
        <f t="shared" si="6"/>
        <v>0</v>
      </c>
      <c r="F111" s="148">
        <f t="shared" si="6"/>
        <v>0</v>
      </c>
      <c r="G111" s="148">
        <f t="shared" si="6"/>
        <v>0</v>
      </c>
      <c r="H111" s="138"/>
      <c r="I111" s="138" t="e">
        <f t="shared" si="7"/>
        <v>#NUM!</v>
      </c>
      <c r="J111" s="138" t="e">
        <f t="shared" si="7"/>
        <v>#NUM!</v>
      </c>
      <c r="K111" s="138" t="e">
        <f t="shared" si="7"/>
        <v>#NUM!</v>
      </c>
      <c r="L111" s="138" t="e">
        <f t="shared" si="7"/>
        <v>#NUM!</v>
      </c>
      <c r="M111" s="138" t="e">
        <f t="shared" si="7"/>
        <v>#NUM!</v>
      </c>
      <c r="N111" s="138"/>
      <c r="O111" s="138">
        <f t="shared" si="8"/>
        <v>1.6220872091477765E-3</v>
      </c>
      <c r="P111" s="138">
        <f t="shared" si="8"/>
        <v>1.0865125399785807E-3</v>
      </c>
      <c r="Q111" s="138">
        <f t="shared" si="8"/>
        <v>6.5894548319750585E-4</v>
      </c>
      <c r="R111" s="138">
        <f t="shared" si="8"/>
        <v>4.7887899378007767E-4</v>
      </c>
      <c r="S111" s="138">
        <f t="shared" si="8"/>
        <v>5.8487210498241041E-4</v>
      </c>
    </row>
    <row r="112" spans="1:19" x14ac:dyDescent="0.25">
      <c r="A112" s="223"/>
      <c r="B112" s="17" t="s">
        <v>83</v>
      </c>
      <c r="C112" s="148">
        <f t="shared" si="6"/>
        <v>0</v>
      </c>
      <c r="D112" s="148">
        <f t="shared" si="6"/>
        <v>0</v>
      </c>
      <c r="E112" s="148">
        <f t="shared" si="6"/>
        <v>0</v>
      </c>
      <c r="F112" s="148">
        <f t="shared" si="6"/>
        <v>0</v>
      </c>
      <c r="G112" s="148">
        <f t="shared" si="6"/>
        <v>0</v>
      </c>
      <c r="H112" s="138"/>
      <c r="I112" s="138" t="e">
        <f t="shared" si="7"/>
        <v>#NUM!</v>
      </c>
      <c r="J112" s="138" t="e">
        <f t="shared" si="7"/>
        <v>#NUM!</v>
      </c>
      <c r="K112" s="138" t="e">
        <f t="shared" si="7"/>
        <v>#NUM!</v>
      </c>
      <c r="L112" s="138" t="e">
        <f t="shared" si="7"/>
        <v>#NUM!</v>
      </c>
      <c r="M112" s="138" t="e">
        <f t="shared" si="7"/>
        <v>#NUM!</v>
      </c>
      <c r="N112" s="138"/>
      <c r="O112" s="138">
        <f t="shared" si="8"/>
        <v>1.6653892868511528E-3</v>
      </c>
      <c r="P112" s="138">
        <f t="shared" si="8"/>
        <v>1.0949114394014187E-3</v>
      </c>
      <c r="Q112" s="138">
        <f t="shared" si="8"/>
        <v>6.5227870932183581E-4</v>
      </c>
      <c r="R112" s="138">
        <f t="shared" si="8"/>
        <v>4.861866459832685E-4</v>
      </c>
      <c r="S112" s="138">
        <f t="shared" si="8"/>
        <v>5.989050203412577E-4</v>
      </c>
    </row>
    <row r="113" spans="1:19" x14ac:dyDescent="0.25">
      <c r="A113" s="223"/>
      <c r="B113" s="17" t="s">
        <v>84</v>
      </c>
      <c r="C113" s="148">
        <f t="shared" si="6"/>
        <v>0</v>
      </c>
      <c r="D113" s="148">
        <f t="shared" si="6"/>
        <v>0</v>
      </c>
      <c r="E113" s="148">
        <f t="shared" si="6"/>
        <v>0</v>
      </c>
      <c r="F113" s="148">
        <f t="shared" si="6"/>
        <v>0</v>
      </c>
      <c r="G113" s="148">
        <f t="shared" si="6"/>
        <v>0</v>
      </c>
      <c r="H113" s="138"/>
      <c r="I113" s="138" t="e">
        <f t="shared" si="7"/>
        <v>#NUM!</v>
      </c>
      <c r="J113" s="138" t="e">
        <f t="shared" si="7"/>
        <v>#NUM!</v>
      </c>
      <c r="K113" s="138" t="e">
        <f t="shared" si="7"/>
        <v>#NUM!</v>
      </c>
      <c r="L113" s="138" t="e">
        <f t="shared" si="7"/>
        <v>#NUM!</v>
      </c>
      <c r="M113" s="138" t="e">
        <f t="shared" si="7"/>
        <v>#NUM!</v>
      </c>
      <c r="N113" s="138"/>
      <c r="O113" s="138">
        <f t="shared" si="8"/>
        <v>1.6128674057694842E-3</v>
      </c>
      <c r="P113" s="138">
        <f t="shared" si="8"/>
        <v>1.0817333782574773E-3</v>
      </c>
      <c r="Q113" s="138">
        <f t="shared" si="8"/>
        <v>6.4489143475905501E-4</v>
      </c>
      <c r="R113" s="138">
        <f t="shared" si="8"/>
        <v>4.6824150126363427E-4</v>
      </c>
      <c r="S113" s="138">
        <f t="shared" si="8"/>
        <v>5.9410322544445641E-4</v>
      </c>
    </row>
    <row r="114" spans="1:19" x14ac:dyDescent="0.25">
      <c r="A114" s="223"/>
      <c r="B114" s="17" t="s">
        <v>85</v>
      </c>
      <c r="C114" s="148">
        <f t="shared" si="6"/>
        <v>0</v>
      </c>
      <c r="D114" s="148">
        <f t="shared" si="6"/>
        <v>0</v>
      </c>
      <c r="E114" s="148">
        <f t="shared" si="6"/>
        <v>0</v>
      </c>
      <c r="F114" s="148">
        <f t="shared" si="6"/>
        <v>0</v>
      </c>
      <c r="G114" s="148">
        <f t="shared" si="6"/>
        <v>0</v>
      </c>
      <c r="H114" s="138"/>
      <c r="I114" s="138" t="e">
        <f t="shared" si="7"/>
        <v>#NUM!</v>
      </c>
      <c r="J114" s="138" t="e">
        <f t="shared" si="7"/>
        <v>#NUM!</v>
      </c>
      <c r="K114" s="138" t="e">
        <f t="shared" si="7"/>
        <v>#NUM!</v>
      </c>
      <c r="L114" s="138" t="e">
        <f t="shared" si="7"/>
        <v>#NUM!</v>
      </c>
      <c r="M114" s="138" t="e">
        <f t="shared" si="7"/>
        <v>#NUM!</v>
      </c>
      <c r="N114" s="138"/>
      <c r="O114" s="138">
        <f t="shared" si="8"/>
        <v>1.5938431127097156E-3</v>
      </c>
      <c r="P114" s="138">
        <f t="shared" si="8"/>
        <v>1.0486456798888624E-3</v>
      </c>
      <c r="Q114" s="138">
        <f t="shared" si="8"/>
        <v>6.2856779994890097E-4</v>
      </c>
      <c r="R114" s="138">
        <f t="shared" si="8"/>
        <v>4.6568201915855113E-4</v>
      </c>
      <c r="S114" s="138">
        <f t="shared" si="8"/>
        <v>6.3184615906152007E-4</v>
      </c>
    </row>
    <row r="115" spans="1:19" x14ac:dyDescent="0.25">
      <c r="A115" s="19"/>
      <c r="B115" s="15"/>
      <c r="C115" s="15"/>
      <c r="D115" s="15"/>
      <c r="E115" s="15"/>
      <c r="F115" s="15"/>
      <c r="H115" s="138"/>
      <c r="I115" s="138"/>
      <c r="J115" s="138"/>
      <c r="K115" s="138"/>
      <c r="L115" s="138"/>
      <c r="M115" s="17"/>
      <c r="N115" s="138"/>
      <c r="O115" s="138"/>
      <c r="P115" s="138"/>
      <c r="Q115" s="138"/>
      <c r="R115" s="138"/>
      <c r="S115" s="27"/>
    </row>
    <row r="116" spans="1:19" x14ac:dyDescent="0.25">
      <c r="A116" s="19"/>
      <c r="B116" s="15"/>
      <c r="C116" s="15"/>
      <c r="D116" s="15"/>
      <c r="E116" s="15"/>
      <c r="F116" s="15"/>
      <c r="H116" s="138"/>
      <c r="I116" s="138"/>
      <c r="J116" s="138"/>
      <c r="K116" s="138"/>
      <c r="L116" s="138"/>
      <c r="M116" s="17"/>
      <c r="N116" s="138"/>
      <c r="O116" s="138"/>
      <c r="P116" s="138"/>
      <c r="Q116" s="138"/>
      <c r="R116" s="138"/>
      <c r="S116" s="27"/>
    </row>
    <row r="117" spans="1:19" x14ac:dyDescent="0.25">
      <c r="A117" s="35" t="str">
        <f>"Figure 4. Proportion of first treatments by age 
Tumour Site: "&amp;$B$70&amp;", "&amp;'FT - Age, Tumour Site'!B6</f>
        <v>Figure 4. Proportion of first treatments by age 
Tumour Site: (All), Selected Geography: England</v>
      </c>
      <c r="J117" s="27"/>
      <c r="K117" s="27"/>
      <c r="M117" s="25"/>
      <c r="N117" s="27"/>
      <c r="O117" s="27"/>
      <c r="P117" s="27"/>
      <c r="Q117" s="27"/>
      <c r="R117" s="27"/>
      <c r="S117" s="27"/>
    </row>
    <row r="118" spans="1:19" x14ac:dyDescent="0.25">
      <c r="C118" s="16" t="s">
        <v>31</v>
      </c>
      <c r="D118" s="16" t="s">
        <v>29</v>
      </c>
      <c r="E118" s="16" t="s">
        <v>32</v>
      </c>
      <c r="F118" s="16" t="s">
        <v>33</v>
      </c>
      <c r="G118" s="16" t="s">
        <v>27</v>
      </c>
      <c r="J118" s="27"/>
      <c r="K118" s="27"/>
      <c r="M118" s="25"/>
      <c r="N118" s="27"/>
      <c r="O118" s="27"/>
      <c r="P118" s="27"/>
      <c r="Q118" s="27"/>
      <c r="R118" s="27"/>
      <c r="S118" s="27"/>
    </row>
    <row r="119" spans="1:19" x14ac:dyDescent="0.25">
      <c r="A119" s="223" t="s">
        <v>45</v>
      </c>
      <c r="B119" s="17">
        <v>2019</v>
      </c>
      <c r="C119" s="159">
        <f>B77/SUM($B77:$F77)</f>
        <v>9.4684518560089789E-2</v>
      </c>
      <c r="D119" s="159">
        <f>C77/SUM($B77:$F77)</f>
        <v>0.13697586787460916</v>
      </c>
      <c r="E119" s="159">
        <f>D77/SUM($B77:$F77)</f>
        <v>0.23101900104225126</v>
      </c>
      <c r="F119" s="159">
        <f>E77/SUM($B77:$F77)</f>
        <v>0.30369598332397979</v>
      </c>
      <c r="G119" s="159">
        <f>F77/SUM($B77:$F77)</f>
        <v>0.23362462919906998</v>
      </c>
      <c r="H119" s="31"/>
      <c r="I119" s="44"/>
      <c r="J119" s="27"/>
      <c r="Q119" s="27"/>
      <c r="R119" s="27"/>
      <c r="S119" s="27"/>
    </row>
    <row r="120" spans="1:19" x14ac:dyDescent="0.25">
      <c r="A120" s="223"/>
      <c r="B120" s="17">
        <v>2020</v>
      </c>
      <c r="C120" s="159">
        <f>G77/SUM($G77:$K77)</f>
        <v>8.7406995341074989E-2</v>
      </c>
      <c r="D120" s="159">
        <f>H77/SUM($G77:$K77)</f>
        <v>0.14320979069605733</v>
      </c>
      <c r="E120" s="159">
        <f>I77/SUM($G77:$K77)</f>
        <v>0.23597107294346714</v>
      </c>
      <c r="F120" s="159">
        <f>J77/SUM($G77:$K77)</f>
        <v>0.30954036576037813</v>
      </c>
      <c r="G120" s="159">
        <f>K77/SUM($G77:$K77)</f>
        <v>0.22387177525902233</v>
      </c>
      <c r="H120" s="31"/>
      <c r="I120" s="44"/>
      <c r="J120" s="27"/>
      <c r="Q120" s="27"/>
      <c r="R120" s="27"/>
      <c r="S120" s="27"/>
    </row>
    <row r="121" spans="1:19" x14ac:dyDescent="0.25">
      <c r="A121" s="223"/>
      <c r="B121" s="17">
        <v>2021</v>
      </c>
      <c r="C121" s="159">
        <f>L77/SUM($L77:$P77)</f>
        <v>9.1739766081871288E-2</v>
      </c>
      <c r="D121" s="159">
        <f>M77/SUM($L77:$P77)</f>
        <v>0.13567251461988306</v>
      </c>
      <c r="E121" s="159">
        <f>N77/SUM($L77:$P77)</f>
        <v>0.22759502923976607</v>
      </c>
      <c r="F121" s="159">
        <f>O77/SUM($L77:$P77)</f>
        <v>0.30182748538011689</v>
      </c>
      <c r="G121" s="159">
        <f>P77/SUM($L77:$P77)</f>
        <v>0.24316520467836258</v>
      </c>
      <c r="H121" s="31"/>
      <c r="I121" s="44"/>
      <c r="J121" s="27"/>
    </row>
    <row r="122" spans="1:19" x14ac:dyDescent="0.25">
      <c r="A122" s="223" t="s">
        <v>46</v>
      </c>
      <c r="B122" s="17">
        <v>2019</v>
      </c>
      <c r="C122" s="159">
        <f>B78/SUM($B78:$F78)</f>
        <v>9.4131483959930276E-2</v>
      </c>
      <c r="D122" s="159">
        <f>C78/SUM($B78:$F78)</f>
        <v>0.13537737762095958</v>
      </c>
      <c r="E122" s="159">
        <f>D78/SUM($B78:$F78)</f>
        <v>0.22764326560408818</v>
      </c>
      <c r="F122" s="159">
        <f>E78/SUM($B78:$F78)</f>
        <v>0.30782333617228363</v>
      </c>
      <c r="G122" s="159">
        <f>F78/SUM($B78:$F78)</f>
        <v>0.23502453664273834</v>
      </c>
      <c r="H122" s="31"/>
      <c r="I122" s="44"/>
      <c r="J122" s="27"/>
    </row>
    <row r="123" spans="1:19" x14ac:dyDescent="0.25">
      <c r="A123" s="223"/>
      <c r="B123" s="17">
        <v>2020</v>
      </c>
      <c r="C123" s="159">
        <f>G78/SUM($G78:$K78)</f>
        <v>0.101963486048915</v>
      </c>
      <c r="D123" s="159">
        <f>H78/SUM($G78:$K78)</f>
        <v>0.14974656759017774</v>
      </c>
      <c r="E123" s="159">
        <f>I78/SUM($G78:$K78)</f>
        <v>0.24290143201614087</v>
      </c>
      <c r="F123" s="159">
        <f>J78/SUM($G78:$K78)</f>
        <v>0.31115594704984995</v>
      </c>
      <c r="G123" s="159">
        <f>K78/SUM($G78:$K78)</f>
        <v>0.19423256729491661</v>
      </c>
      <c r="H123" s="31"/>
      <c r="I123" s="44"/>
      <c r="J123" s="27"/>
    </row>
    <row r="124" spans="1:19" x14ac:dyDescent="0.25">
      <c r="A124" s="223"/>
      <c r="B124" s="17">
        <v>2021</v>
      </c>
      <c r="C124" s="159" t="e">
        <f>L78/SUM($L78:$P78)</f>
        <v>#DIV/0!</v>
      </c>
      <c r="D124" s="159" t="e">
        <f>M78/SUM($L78:$P78)</f>
        <v>#DIV/0!</v>
      </c>
      <c r="E124" s="159" t="e">
        <f>N78/SUM($L78:$P78)</f>
        <v>#DIV/0!</v>
      </c>
      <c r="F124" s="159" t="e">
        <f>O78/SUM($L78:$P78)</f>
        <v>#DIV/0!</v>
      </c>
      <c r="G124" s="159" t="e">
        <f>P78/SUM($L78:$P78)</f>
        <v>#DIV/0!</v>
      </c>
      <c r="H124" s="31"/>
      <c r="I124" s="44"/>
      <c r="J124" s="27"/>
    </row>
    <row r="125" spans="1:19" x14ac:dyDescent="0.25">
      <c r="A125" s="223" t="s">
        <v>43</v>
      </c>
      <c r="B125" s="17">
        <v>2019</v>
      </c>
      <c r="C125" s="159">
        <f>B79/SUM($B79:$F79)</f>
        <v>8.9101189315656068E-2</v>
      </c>
      <c r="D125" s="159">
        <f>C79/SUM($B79:$F79)</f>
        <v>0.13679079742639891</v>
      </c>
      <c r="E125" s="159">
        <f>D79/SUM($B79:$F79)</f>
        <v>0.22788067849483329</v>
      </c>
      <c r="F125" s="159">
        <f>E79/SUM($B79:$F79)</f>
        <v>0.30625852992786118</v>
      </c>
      <c r="G125" s="159">
        <f>F79/SUM($B79:$F79)</f>
        <v>0.23996880483525054</v>
      </c>
      <c r="H125" s="31"/>
      <c r="I125" s="44"/>
      <c r="J125" s="27"/>
    </row>
    <row r="126" spans="1:19" x14ac:dyDescent="0.25">
      <c r="A126" s="223"/>
      <c r="B126" s="17">
        <v>2020</v>
      </c>
      <c r="C126" s="159">
        <f>G79/SUM($G79:$K79)</f>
        <v>0.1046665067178503</v>
      </c>
      <c r="D126" s="159">
        <f>H79/SUM($G79:$K79)</f>
        <v>0.13663627639155465</v>
      </c>
      <c r="E126" s="159">
        <f>I79/SUM($G79:$K79)</f>
        <v>0.22420825335892511</v>
      </c>
      <c r="F126" s="159">
        <f>J79/SUM($G79:$K79)</f>
        <v>0.30188339731285985</v>
      </c>
      <c r="G126" s="159">
        <f>K79/SUM($G79:$K79)</f>
        <v>0.23260556621881001</v>
      </c>
      <c r="H126" s="31"/>
      <c r="I126" s="44"/>
      <c r="J126" s="27"/>
    </row>
    <row r="127" spans="1:19" x14ac:dyDescent="0.25">
      <c r="A127" s="223"/>
      <c r="B127" s="17">
        <v>2021</v>
      </c>
      <c r="C127" s="159" t="e">
        <f>L79/SUM($L79:$P79)</f>
        <v>#DIV/0!</v>
      </c>
      <c r="D127" s="159" t="e">
        <f>M79/SUM($L79:$P79)</f>
        <v>#DIV/0!</v>
      </c>
      <c r="E127" s="159" t="e">
        <f>N79/SUM($L79:$P79)</f>
        <v>#DIV/0!</v>
      </c>
      <c r="F127" s="159" t="e">
        <f>O79/SUM($L79:$P79)</f>
        <v>#DIV/0!</v>
      </c>
      <c r="G127" s="159" t="e">
        <f>P79/SUM($L79:$P79)</f>
        <v>#DIV/0!</v>
      </c>
      <c r="H127" s="31"/>
      <c r="I127" s="44"/>
      <c r="J127" s="27"/>
    </row>
    <row r="128" spans="1:19" x14ac:dyDescent="0.25">
      <c r="A128" s="223" t="s">
        <v>60</v>
      </c>
      <c r="B128" s="17">
        <v>2019</v>
      </c>
      <c r="C128" s="159">
        <f>B80/SUM($B80:$F80)</f>
        <v>9.3452235524065522E-2</v>
      </c>
      <c r="D128" s="159">
        <f>C80/SUM($B80:$F80)</f>
        <v>0.1372261584819611</v>
      </c>
      <c r="E128" s="159">
        <f>D80/SUM($B80:$F80)</f>
        <v>0.22363384640443029</v>
      </c>
      <c r="F128" s="159">
        <f>E80/SUM($B80:$F80)</f>
        <v>0.3040149849336265</v>
      </c>
      <c r="G128" s="159">
        <f>F80/SUM($B80:$F80)</f>
        <v>0.24167277465591666</v>
      </c>
      <c r="H128" s="31"/>
      <c r="I128" s="44"/>
      <c r="J128" s="27"/>
    </row>
    <row r="129" spans="1:16" x14ac:dyDescent="0.25">
      <c r="A129" s="223"/>
      <c r="B129" s="17">
        <v>2020</v>
      </c>
      <c r="C129" s="159">
        <f>G80/SUM($G80:$K80)</f>
        <v>0.1022257551669316</v>
      </c>
      <c r="D129" s="159">
        <f>H80/SUM($G80:$K80)</f>
        <v>0.12644409114997346</v>
      </c>
      <c r="E129" s="159">
        <f>I80/SUM($G80:$K80)</f>
        <v>0.21107578166401691</v>
      </c>
      <c r="F129" s="159">
        <f>J80/SUM($G80:$K80)</f>
        <v>0.30349761526232111</v>
      </c>
      <c r="G129" s="159">
        <f>K80/SUM($G80:$K80)</f>
        <v>0.25675675675675691</v>
      </c>
      <c r="H129" s="31"/>
      <c r="I129" s="44"/>
      <c r="J129" s="27"/>
    </row>
    <row r="130" spans="1:16" x14ac:dyDescent="0.25">
      <c r="A130" s="223"/>
      <c r="B130" s="17">
        <v>2021</v>
      </c>
      <c r="C130" s="159" t="e">
        <f>L80/SUM($L80:$P80)</f>
        <v>#DIV/0!</v>
      </c>
      <c r="D130" s="159" t="e">
        <f>M80/SUM($L80:$P80)</f>
        <v>#DIV/0!</v>
      </c>
      <c r="E130" s="159" t="e">
        <f>N80/SUM($L80:$P80)</f>
        <v>#DIV/0!</v>
      </c>
      <c r="F130" s="159" t="e">
        <f>O80/SUM($L80:$P80)</f>
        <v>#DIV/0!</v>
      </c>
      <c r="G130" s="159" t="e">
        <f>P80/SUM($L80:$P80)</f>
        <v>#DIV/0!</v>
      </c>
      <c r="H130" s="31"/>
      <c r="I130" s="44"/>
      <c r="J130" s="27"/>
    </row>
    <row r="131" spans="1:16" x14ac:dyDescent="0.25">
      <c r="A131" s="223" t="s">
        <v>79</v>
      </c>
      <c r="B131" s="17">
        <v>2019</v>
      </c>
      <c r="C131" s="159">
        <f>B81/SUM($B81:$F81)</f>
        <v>9.0962120383535627E-2</v>
      </c>
      <c r="D131" s="159">
        <f>C81/SUM($B81:$F81)</f>
        <v>0.13759160013124808</v>
      </c>
      <c r="E131" s="159">
        <f>D81/SUM($B81:$F81)</f>
        <v>0.22793393853221044</v>
      </c>
      <c r="F131" s="159">
        <f>E81/SUM($B81:$F81)</f>
        <v>0.30588063728170906</v>
      </c>
      <c r="G131" s="159">
        <f>F81/SUM($B81:$F81)</f>
        <v>0.2376317036712968</v>
      </c>
      <c r="H131" s="31"/>
      <c r="I131" s="44"/>
      <c r="J131" s="27"/>
      <c r="K131" s="31"/>
      <c r="L131" s="31"/>
      <c r="M131" s="31"/>
      <c r="N131" s="31"/>
      <c r="O131" s="31"/>
      <c r="P131" s="44"/>
    </row>
    <row r="132" spans="1:16" x14ac:dyDescent="0.25">
      <c r="A132" s="223"/>
      <c r="B132" s="17">
        <v>2020</v>
      </c>
      <c r="C132" s="159">
        <f>G81/SUM($G81:$K81)</f>
        <v>9.3271957967173441E-2</v>
      </c>
      <c r="D132" s="159">
        <f>H81/SUM($G81:$K81)</f>
        <v>0.12070488678104804</v>
      </c>
      <c r="E132" s="159">
        <f>I81/SUM($G81:$K81)</f>
        <v>0.21109406239828887</v>
      </c>
      <c r="F132" s="159">
        <f>J81/SUM($G81:$K81)</f>
        <v>0.30459850281303769</v>
      </c>
      <c r="G132" s="159">
        <f>K81/SUM($G81:$K81)</f>
        <v>0.27033059004045196</v>
      </c>
      <c r="H132" s="31"/>
      <c r="I132" s="44"/>
      <c r="J132" s="27"/>
      <c r="K132" s="31"/>
      <c r="L132" s="31"/>
      <c r="M132" s="31"/>
      <c r="N132" s="31"/>
      <c r="O132" s="31"/>
      <c r="P132" s="44"/>
    </row>
    <row r="133" spans="1:16" x14ac:dyDescent="0.25">
      <c r="A133" s="223"/>
      <c r="B133" s="17">
        <v>2021</v>
      </c>
      <c r="C133" s="159" t="e">
        <f>L81/SUM($L81:$P81)</f>
        <v>#DIV/0!</v>
      </c>
      <c r="D133" s="159" t="e">
        <f>M81/SUM($L81:$P81)</f>
        <v>#DIV/0!</v>
      </c>
      <c r="E133" s="159" t="e">
        <f>N81/SUM($L81:$P81)</f>
        <v>#DIV/0!</v>
      </c>
      <c r="F133" s="159" t="e">
        <f>O81/SUM($L81:$P81)</f>
        <v>#DIV/0!</v>
      </c>
      <c r="G133" s="159" t="e">
        <f>P81/SUM($L81:$P81)</f>
        <v>#DIV/0!</v>
      </c>
      <c r="H133" s="31"/>
      <c r="I133" s="44"/>
      <c r="K133" s="31"/>
      <c r="L133" s="31"/>
      <c r="M133" s="31"/>
      <c r="N133" s="31"/>
      <c r="O133" s="31"/>
      <c r="P133" s="44"/>
    </row>
    <row r="134" spans="1:16" x14ac:dyDescent="0.25">
      <c r="A134" s="223" t="s">
        <v>82</v>
      </c>
      <c r="B134" s="17">
        <v>2019</v>
      </c>
      <c r="C134" s="159">
        <f>B82/SUM($B82:$F82)</f>
        <v>8.8938387494530841E-2</v>
      </c>
      <c r="D134" s="159">
        <f>C82/SUM($B82:$F82)</f>
        <v>0.13615210214390835</v>
      </c>
      <c r="E134" s="159">
        <f>D82/SUM($B82:$F82)</f>
        <v>0.2281134401972873</v>
      </c>
      <c r="F134" s="159">
        <f>E82/SUM($B82:$F82)</f>
        <v>0.30404518515572171</v>
      </c>
      <c r="G134" s="159">
        <f>F82/SUM($B82:$F82)</f>
        <v>0.24275088500855177</v>
      </c>
      <c r="H134" s="31"/>
      <c r="I134" s="44"/>
    </row>
    <row r="135" spans="1:16" x14ac:dyDescent="0.25">
      <c r="A135" s="223"/>
      <c r="B135" s="17">
        <v>2020</v>
      </c>
      <c r="C135" s="159">
        <f>G82/SUM($G82:$K82)</f>
        <v>9.2983854893362555E-2</v>
      </c>
      <c r="D135" s="159">
        <f>H82/SUM($G82:$K82)</f>
        <v>0.11929439904325294</v>
      </c>
      <c r="E135" s="159">
        <f>I82/SUM($G82:$K82)</f>
        <v>0.20649790711580623</v>
      </c>
      <c r="F135" s="159">
        <f>J82/SUM($G82:$K82)</f>
        <v>0.30635838150289024</v>
      </c>
      <c r="G135" s="159">
        <f>K82/SUM($G82:$K82)</f>
        <v>0.27486545744468799</v>
      </c>
      <c r="H135" s="31"/>
      <c r="I135" s="44"/>
    </row>
    <row r="136" spans="1:16" x14ac:dyDescent="0.25">
      <c r="A136" s="223"/>
      <c r="B136" s="17">
        <v>2021</v>
      </c>
      <c r="C136" s="159" t="e">
        <f>L82/SUM($L82:$P82)</f>
        <v>#DIV/0!</v>
      </c>
      <c r="D136" s="159" t="e">
        <f>M82/SUM($L82:$P82)</f>
        <v>#DIV/0!</v>
      </c>
      <c r="E136" s="159" t="e">
        <f>N82/SUM($L82:$P82)</f>
        <v>#DIV/0!</v>
      </c>
      <c r="F136" s="159" t="e">
        <f>O82/SUM($L82:$P82)</f>
        <v>#DIV/0!</v>
      </c>
      <c r="G136" s="159" t="e">
        <f>P82/SUM($L82:$P82)</f>
        <v>#DIV/0!</v>
      </c>
      <c r="H136" s="31"/>
      <c r="I136" s="44"/>
    </row>
    <row r="137" spans="1:16" x14ac:dyDescent="0.25">
      <c r="A137" s="223" t="s">
        <v>18</v>
      </c>
      <c r="B137" s="17">
        <v>2019</v>
      </c>
      <c r="C137" s="159">
        <f>B83/SUM($B83:$F83)</f>
        <v>9.0006722822003407E-2</v>
      </c>
      <c r="D137" s="159">
        <f>C83/SUM($B83:$F83)</f>
        <v>0.13433780203266502</v>
      </c>
      <c r="E137" s="159">
        <f>D83/SUM($B83:$F83)</f>
        <v>0.22145766599438446</v>
      </c>
      <c r="F137" s="159">
        <f>E83/SUM($B83:$F83)</f>
        <v>0.30470202080120218</v>
      </c>
      <c r="G137" s="159">
        <f>F83/SUM($B83:$F83)</f>
        <v>0.24949578834974492</v>
      </c>
      <c r="H137" s="31"/>
      <c r="I137" s="44"/>
    </row>
    <row r="138" spans="1:16" x14ac:dyDescent="0.25">
      <c r="A138" s="223"/>
      <c r="B138" s="17">
        <v>2020</v>
      </c>
      <c r="C138" s="159">
        <f>G83/SUM($G83:$K83)</f>
        <v>9.1386597726619903E-2</v>
      </c>
      <c r="D138" s="159">
        <f>H83/SUM($G83:$K83)</f>
        <v>0.12745701506011733</v>
      </c>
      <c r="E138" s="159">
        <f>I83/SUM($G83:$K83)</f>
        <v>0.20595838975747877</v>
      </c>
      <c r="F138" s="159">
        <f>J83/SUM($G83:$K83)</f>
        <v>0.31482621363207347</v>
      </c>
      <c r="G138" s="159">
        <f>K83/SUM($G83:$K83)</f>
        <v>0.26037178382371057</v>
      </c>
      <c r="H138" s="31"/>
      <c r="I138" s="44"/>
    </row>
    <row r="139" spans="1:16" x14ac:dyDescent="0.25">
      <c r="A139" s="223"/>
      <c r="B139" s="17">
        <v>2021</v>
      </c>
      <c r="C139" s="159" t="e">
        <f>L83/SUM($L83:$P83)</f>
        <v>#DIV/0!</v>
      </c>
      <c r="D139" s="159" t="e">
        <f>M83/SUM($L83:$P83)</f>
        <v>#DIV/0!</v>
      </c>
      <c r="E139" s="159" t="e">
        <f>N83/SUM($L83:$P83)</f>
        <v>#DIV/0!</v>
      </c>
      <c r="F139" s="159" t="e">
        <f>O83/SUM($L83:$P83)</f>
        <v>#DIV/0!</v>
      </c>
      <c r="G139" s="159" t="e">
        <f>P83/SUM($L83:$P83)</f>
        <v>#DIV/0!</v>
      </c>
      <c r="H139" s="31"/>
      <c r="I139" s="44"/>
    </row>
    <row r="140" spans="1:16" x14ac:dyDescent="0.25">
      <c r="A140" s="223" t="s">
        <v>83</v>
      </c>
      <c r="B140" s="17">
        <v>2019</v>
      </c>
      <c r="C140" s="159">
        <f>B84/SUM($B84:$F84)</f>
        <v>8.8690824079485642E-2</v>
      </c>
      <c r="D140" s="159">
        <f>C84/SUM($B84:$F84)</f>
        <v>0.13486265341905324</v>
      </c>
      <c r="E140" s="159">
        <f>D84/SUM($B84:$F84)</f>
        <v>0.22632963179427235</v>
      </c>
      <c r="F140" s="159">
        <f>E84/SUM($B84:$F84)</f>
        <v>0.30362361192285203</v>
      </c>
      <c r="G140" s="159">
        <f>F84/SUM($B84:$F84)</f>
        <v>0.24649327878433669</v>
      </c>
      <c r="H140" s="31"/>
      <c r="I140" s="44"/>
    </row>
    <row r="141" spans="1:16" x14ac:dyDescent="0.25">
      <c r="A141" s="223"/>
      <c r="B141" s="17">
        <v>2020</v>
      </c>
      <c r="C141" s="159">
        <f>G84/SUM($G84:$K84)</f>
        <v>9.0876465427865052E-2</v>
      </c>
      <c r="D141" s="159">
        <f>H84/SUM($G84:$K84)</f>
        <v>0.13099130712178003</v>
      </c>
      <c r="E141" s="159">
        <f>I84/SUM($G84:$K84)</f>
        <v>0.20878857963154965</v>
      </c>
      <c r="F141" s="159">
        <f>J84/SUM($G84:$K84)</f>
        <v>0.30931493739532662</v>
      </c>
      <c r="G141" s="159">
        <f>K84/SUM($G84:$K84)</f>
        <v>0.26002871042347875</v>
      </c>
      <c r="H141" s="31"/>
      <c r="I141" s="44"/>
    </row>
    <row r="142" spans="1:16" x14ac:dyDescent="0.25">
      <c r="A142" s="223"/>
      <c r="B142" s="17">
        <v>2021</v>
      </c>
      <c r="C142" s="159" t="e">
        <f>L84/SUM($L84:$P84)</f>
        <v>#DIV/0!</v>
      </c>
      <c r="D142" s="159" t="e">
        <f>M84/SUM($L84:$P84)</f>
        <v>#DIV/0!</v>
      </c>
      <c r="E142" s="159" t="e">
        <f>N84/SUM($L84:$P84)</f>
        <v>#DIV/0!</v>
      </c>
      <c r="F142" s="159" t="e">
        <f>O84/SUM($L84:$P84)</f>
        <v>#DIV/0!</v>
      </c>
      <c r="G142" s="159" t="e">
        <f>P84/SUM($L84:$P84)</f>
        <v>#DIV/0!</v>
      </c>
      <c r="H142" s="31"/>
      <c r="I142" s="44"/>
    </row>
    <row r="143" spans="1:16" x14ac:dyDescent="0.25">
      <c r="A143" s="223" t="s">
        <v>84</v>
      </c>
      <c r="B143" s="17">
        <v>2019</v>
      </c>
      <c r="C143" s="159">
        <f>B85/SUM($B85:$F85)</f>
        <v>8.9715450340989267E-2</v>
      </c>
      <c r="D143" s="159">
        <f>C85/SUM($B85:$F85)</f>
        <v>0.13373050090146585</v>
      </c>
      <c r="E143" s="159">
        <f>D85/SUM($B85:$F85)</f>
        <v>0.22426902876851926</v>
      </c>
      <c r="F143" s="159">
        <f>E85/SUM($B85:$F85)</f>
        <v>0.30885004311358472</v>
      </c>
      <c r="G143" s="159">
        <f>F85/SUM($B85:$F85)</f>
        <v>0.24343497687544094</v>
      </c>
      <c r="H143" s="31"/>
      <c r="I143" s="44"/>
    </row>
    <row r="144" spans="1:16" x14ac:dyDescent="0.25">
      <c r="A144" s="223"/>
      <c r="B144" s="17">
        <v>2020</v>
      </c>
      <c r="C144" s="159">
        <f>G85/SUM($G85:$K85)</f>
        <v>9.1257050765511688E-2</v>
      </c>
      <c r="D144" s="159">
        <f>H85/SUM($G85:$K85)</f>
        <v>0.13190975020145043</v>
      </c>
      <c r="E144" s="159">
        <f>I85/SUM($G85:$K85)</f>
        <v>0.2159951651893634</v>
      </c>
      <c r="F144" s="159">
        <f>J85/SUM($G85:$K85)</f>
        <v>0.30709105560032229</v>
      </c>
      <c r="G144" s="159">
        <f>K85/SUM($G85:$K85)</f>
        <v>0.25374697824335213</v>
      </c>
      <c r="H144" s="31"/>
      <c r="I144" s="44"/>
    </row>
    <row r="145" spans="1:50" x14ac:dyDescent="0.25">
      <c r="A145" s="223"/>
      <c r="B145" s="17">
        <v>2021</v>
      </c>
      <c r="C145" s="159" t="e">
        <f>L85/SUM($L85:$P85)</f>
        <v>#DIV/0!</v>
      </c>
      <c r="D145" s="159" t="e">
        <f>M85/SUM($L85:$P85)</f>
        <v>#DIV/0!</v>
      </c>
      <c r="E145" s="159" t="e">
        <f>N85/SUM($L85:$P85)</f>
        <v>#DIV/0!</v>
      </c>
      <c r="F145" s="159" t="e">
        <f>O85/SUM($L85:$P85)</f>
        <v>#DIV/0!</v>
      </c>
      <c r="G145" s="159" t="e">
        <f>P85/SUM($L85:$P85)</f>
        <v>#DIV/0!</v>
      </c>
      <c r="H145" s="31"/>
      <c r="I145" s="44"/>
    </row>
    <row r="146" spans="1:50" x14ac:dyDescent="0.25">
      <c r="A146" s="223" t="s">
        <v>85</v>
      </c>
      <c r="B146" s="17">
        <v>2019</v>
      </c>
      <c r="C146" s="159">
        <f>B86/SUM($B86:$F86)</f>
        <v>9.0942820629096782E-2</v>
      </c>
      <c r="D146" s="159">
        <f>C86/SUM($B86:$F86)</f>
        <v>0.13818691511728573</v>
      </c>
      <c r="E146" s="159">
        <f>D86/SUM($B86:$F86)</f>
        <v>0.23049016778661832</v>
      </c>
      <c r="F146" s="159">
        <f>E86/SUM($B86:$F86)</f>
        <v>0.31108545986725478</v>
      </c>
      <c r="G146" s="159">
        <f>F86/SUM($B86:$F86)</f>
        <v>0.22929463659974442</v>
      </c>
      <c r="H146" s="31"/>
      <c r="I146" s="44"/>
    </row>
    <row r="147" spans="1:50" x14ac:dyDescent="0.25">
      <c r="A147" s="223"/>
      <c r="B147" s="17">
        <v>2020</v>
      </c>
      <c r="C147" s="159">
        <f>G86/SUM($G86:$K86)</f>
        <v>9.0429781115194119E-2</v>
      </c>
      <c r="D147" s="159">
        <f>H86/SUM($G86:$K86)</f>
        <v>0.13352772008308036</v>
      </c>
      <c r="E147" s="159">
        <f>I86/SUM($G86:$K86)</f>
        <v>0.22495606326889278</v>
      </c>
      <c r="F147" s="159">
        <f>J86/SUM($G86:$K86)</f>
        <v>0.3095941843745007</v>
      </c>
      <c r="G147" s="159">
        <f>K86/SUM($G86:$K86)</f>
        <v>0.24149225115833201</v>
      </c>
      <c r="H147" s="31"/>
      <c r="I147" s="44"/>
    </row>
    <row r="148" spans="1:50" x14ac:dyDescent="0.25">
      <c r="A148" s="223"/>
      <c r="B148" s="17">
        <v>2021</v>
      </c>
      <c r="C148" s="159" t="e">
        <f>L86/SUM($L86:$P86)</f>
        <v>#DIV/0!</v>
      </c>
      <c r="D148" s="159" t="e">
        <f>M86/SUM($L86:$P86)</f>
        <v>#DIV/0!</v>
      </c>
      <c r="E148" s="159" t="e">
        <f>N86/SUM($L86:$P86)</f>
        <v>#DIV/0!</v>
      </c>
      <c r="F148" s="159" t="e">
        <f>O86/SUM($L86:$P86)</f>
        <v>#DIV/0!</v>
      </c>
      <c r="G148" s="159" t="e">
        <f>P86/SUM($L86:$P86)</f>
        <v>#DIV/0!</v>
      </c>
      <c r="H148" s="31"/>
      <c r="I148" s="44"/>
    </row>
    <row r="149" spans="1:50" x14ac:dyDescent="0.25">
      <c r="A149" s="223" t="s">
        <v>80</v>
      </c>
      <c r="B149" s="17">
        <v>2019</v>
      </c>
      <c r="C149" s="159">
        <f>B75/SUM($B75:$F75)</f>
        <v>8.9336960977973265E-2</v>
      </c>
      <c r="D149" s="159">
        <f>C75/SUM($B75:$F75)</f>
        <v>0.1364466475345682</v>
      </c>
      <c r="E149" s="159">
        <f>D75/SUM($B75:$F75)</f>
        <v>0.23115053482911554</v>
      </c>
      <c r="F149" s="159">
        <f>E75/SUM($B75:$F75)</f>
        <v>0.30431217621408074</v>
      </c>
      <c r="G149" s="159">
        <f>F75/SUM($B75:$F75)</f>
        <v>0.23875368044426221</v>
      </c>
      <c r="H149" s="31"/>
      <c r="I149" s="44"/>
    </row>
    <row r="150" spans="1:50" x14ac:dyDescent="0.25">
      <c r="A150" s="223"/>
      <c r="B150" s="17">
        <v>2020</v>
      </c>
      <c r="C150" s="159">
        <f>G75/SUM($G75:$K75)</f>
        <v>8.6625009298519684E-2</v>
      </c>
      <c r="D150" s="159">
        <f>H75/SUM($G75:$K75)</f>
        <v>0.13627910436658486</v>
      </c>
      <c r="E150" s="159">
        <f>I75/SUM($G75:$K75)</f>
        <v>0.22561928141039941</v>
      </c>
      <c r="F150" s="159">
        <f>J75/SUM($G75:$K75)</f>
        <v>0.30993825782935353</v>
      </c>
      <c r="G150" s="159">
        <f>K75/SUM($G75:$K75)</f>
        <v>0.24153834709514249</v>
      </c>
      <c r="H150" s="31"/>
      <c r="I150" s="44"/>
    </row>
    <row r="151" spans="1:50" x14ac:dyDescent="0.25">
      <c r="A151" s="223"/>
      <c r="B151" s="17">
        <v>2021</v>
      </c>
      <c r="C151" s="159">
        <f>L75/SUM($L75:$P75)</f>
        <v>9.2962832481944715E-2</v>
      </c>
      <c r="D151" s="159">
        <f>M75/SUM($L75:$P75)</f>
        <v>0.13378545006165238</v>
      </c>
      <c r="E151" s="159">
        <f>N75/SUM($L75:$P75)</f>
        <v>0.22767306676061302</v>
      </c>
      <c r="F151" s="159">
        <f>O75/SUM($L75:$P75)</f>
        <v>0.30649991192531267</v>
      </c>
      <c r="G151" s="159">
        <f>P75/SUM($L75:$P75)</f>
        <v>0.23907873877047733</v>
      </c>
      <c r="H151" s="31"/>
      <c r="I151" s="44"/>
    </row>
    <row r="152" spans="1:50" x14ac:dyDescent="0.25">
      <c r="A152" s="223" t="s">
        <v>81</v>
      </c>
      <c r="B152" s="17">
        <v>2019</v>
      </c>
      <c r="C152" s="159">
        <f>B76/SUM($B76:$F76)</f>
        <v>9.385168693269394E-2</v>
      </c>
      <c r="D152" s="159">
        <f>C76/SUM($B76:$F76)</f>
        <v>0.13782325740709025</v>
      </c>
      <c r="E152" s="159">
        <f>D76/SUM($B76:$F76)</f>
        <v>0.23501455728720674</v>
      </c>
      <c r="F152" s="159">
        <f>E76/SUM($B76:$F76)</f>
        <v>0.29499914368898783</v>
      </c>
      <c r="G152" s="159">
        <f>F76/SUM($B76:$F76)</f>
        <v>0.23831135468402126</v>
      </c>
      <c r="H152" s="31"/>
      <c r="I152" s="44"/>
    </row>
    <row r="153" spans="1:50" x14ac:dyDescent="0.25">
      <c r="A153" s="223"/>
      <c r="B153" s="17">
        <v>2020</v>
      </c>
      <c r="C153" s="159">
        <f>G76/SUM($G76:$K76)</f>
        <v>8.8581112180426025E-2</v>
      </c>
      <c r="D153" s="159">
        <f>H76/SUM($G76:$K76)</f>
        <v>0.13569605422821043</v>
      </c>
      <c r="E153" s="159">
        <f>I76/SUM($G76:$K76)</f>
        <v>0.23134859199129665</v>
      </c>
      <c r="F153" s="159">
        <f>J76/SUM($G76:$K76)</f>
        <v>0.30762793422318924</v>
      </c>
      <c r="G153" s="159">
        <f>K76/SUM($G76:$K76)</f>
        <v>0.23674630737687766</v>
      </c>
      <c r="H153" s="31"/>
      <c r="I153" s="44"/>
    </row>
    <row r="154" spans="1:50" x14ac:dyDescent="0.25">
      <c r="A154" s="223"/>
      <c r="B154" s="17">
        <v>2021</v>
      </c>
      <c r="C154" s="159">
        <f>L76/SUM($L76:$P76)</f>
        <v>9.5448129851799554E-2</v>
      </c>
      <c r="D154" s="159">
        <f>M76/SUM($L76:$P76)</f>
        <v>0.13858503881439657</v>
      </c>
      <c r="E154" s="159">
        <f>N76/SUM($L76:$P76)</f>
        <v>0.22344742413549756</v>
      </c>
      <c r="F154" s="159">
        <f>O76/SUM($L76:$P76)</f>
        <v>0.3026640790402258</v>
      </c>
      <c r="G154" s="159">
        <f>P76/SUM($L76:$P76)</f>
        <v>0.23985532815808044</v>
      </c>
      <c r="H154" s="31"/>
      <c r="I154" s="44"/>
    </row>
    <row r="155" spans="1:50" x14ac:dyDescent="0.25">
      <c r="D155" s="31"/>
      <c r="E155" s="31"/>
      <c r="F155" s="31"/>
      <c r="G155" s="31"/>
      <c r="H155" s="31"/>
      <c r="I155" s="44"/>
    </row>
    <row r="156" spans="1:50" x14ac:dyDescent="0.25">
      <c r="D156" s="31"/>
      <c r="E156" s="31"/>
      <c r="F156" s="31"/>
      <c r="G156" s="31"/>
      <c r="H156" s="31"/>
      <c r="I156" s="44"/>
    </row>
    <row r="157" spans="1:50" x14ac:dyDescent="0.25">
      <c r="D157" s="31"/>
      <c r="E157" s="31"/>
      <c r="F157" s="31"/>
      <c r="G157" s="31"/>
      <c r="H157" s="31"/>
      <c r="I157" s="44"/>
    </row>
    <row r="158" spans="1:50" x14ac:dyDescent="0.25">
      <c r="A158" s="24" t="s">
        <v>112</v>
      </c>
      <c r="B158" s="18" t="s">
        <v>47</v>
      </c>
      <c r="C158" s="27"/>
      <c r="D158" s="27"/>
      <c r="E158" s="27"/>
      <c r="F158" s="27"/>
      <c r="G158" s="27"/>
      <c r="H158" s="27"/>
      <c r="I158" s="27"/>
      <c r="J158" s="27"/>
      <c r="K158" s="27"/>
    </row>
    <row r="159" spans="1:50" x14ac:dyDescent="0.25">
      <c r="H159" s="27"/>
      <c r="I159" s="27"/>
      <c r="J159" s="27"/>
      <c r="K159" s="27"/>
    </row>
    <row r="160" spans="1:50" x14ac:dyDescent="0.25">
      <c r="A160" s="24" t="s">
        <v>0</v>
      </c>
      <c r="B160" s="24" t="s">
        <v>1</v>
      </c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</row>
    <row r="161" spans="1:50" x14ac:dyDescent="0.25">
      <c r="A161"/>
      <c r="B161" s="18" t="s">
        <v>12</v>
      </c>
      <c r="C161"/>
      <c r="D161"/>
      <c r="E161" s="18" t="s">
        <v>69</v>
      </c>
      <c r="F161" s="18" t="s">
        <v>13</v>
      </c>
      <c r="G161"/>
      <c r="H161"/>
      <c r="I161" s="18" t="s">
        <v>70</v>
      </c>
      <c r="J161" s="18" t="s">
        <v>14</v>
      </c>
      <c r="K161"/>
      <c r="L161"/>
      <c r="M161" s="18" t="s">
        <v>71</v>
      </c>
      <c r="N161" s="18" t="s">
        <v>15</v>
      </c>
      <c r="O161"/>
      <c r="P161"/>
      <c r="Q161" s="18" t="s">
        <v>72</v>
      </c>
      <c r="R161" s="18" t="s">
        <v>16</v>
      </c>
      <c r="S161"/>
      <c r="T161"/>
      <c r="U161" s="18" t="s">
        <v>73</v>
      </c>
      <c r="V161" s="18" t="s">
        <v>17</v>
      </c>
      <c r="W161"/>
      <c r="X161"/>
      <c r="Y161" s="18" t="s">
        <v>74</v>
      </c>
      <c r="Z161" s="18" t="s">
        <v>18</v>
      </c>
      <c r="AA161"/>
      <c r="AB161"/>
      <c r="AC161" s="18" t="s">
        <v>75</v>
      </c>
      <c r="AD161" s="18" t="s">
        <v>19</v>
      </c>
      <c r="AE161"/>
      <c r="AF161"/>
      <c r="AG161" s="18" t="s">
        <v>76</v>
      </c>
      <c r="AH161" s="18" t="s">
        <v>20</v>
      </c>
      <c r="AI161"/>
      <c r="AJ161"/>
      <c r="AK161" s="18" t="s">
        <v>77</v>
      </c>
      <c r="AL161" s="18" t="s">
        <v>21</v>
      </c>
      <c r="AM161"/>
      <c r="AN161"/>
      <c r="AO161" s="18" t="s">
        <v>78</v>
      </c>
      <c r="AP161" s="18" t="s">
        <v>10</v>
      </c>
      <c r="AQ161"/>
      <c r="AR161"/>
      <c r="AS161" s="18" t="s">
        <v>67</v>
      </c>
      <c r="AT161" s="18" t="s">
        <v>11</v>
      </c>
      <c r="AU161"/>
      <c r="AV161"/>
      <c r="AW161" s="18" t="s">
        <v>68</v>
      </c>
      <c r="AX161" s="18" t="s">
        <v>9</v>
      </c>
    </row>
    <row r="162" spans="1:50" x14ac:dyDescent="0.25">
      <c r="A162" s="24" t="s">
        <v>2</v>
      </c>
      <c r="B162" s="18">
        <v>2019</v>
      </c>
      <c r="C162" s="18">
        <v>2020</v>
      </c>
      <c r="D162" s="18">
        <v>2021</v>
      </c>
      <c r="E162"/>
      <c r="F162" s="18">
        <v>2019</v>
      </c>
      <c r="G162" s="18">
        <v>2020</v>
      </c>
      <c r="H162" s="18">
        <v>2021</v>
      </c>
      <c r="I162"/>
      <c r="J162" s="18">
        <v>2019</v>
      </c>
      <c r="K162" s="18">
        <v>2020</v>
      </c>
      <c r="L162" s="18">
        <v>2021</v>
      </c>
      <c r="M162"/>
      <c r="N162" s="18">
        <v>2019</v>
      </c>
      <c r="O162" s="18">
        <v>2020</v>
      </c>
      <c r="P162" s="18">
        <v>2021</v>
      </c>
      <c r="Q162"/>
      <c r="R162" s="18">
        <v>2019</v>
      </c>
      <c r="S162" s="18">
        <v>2020</v>
      </c>
      <c r="T162" s="18">
        <v>2021</v>
      </c>
      <c r="U162"/>
      <c r="V162" s="18">
        <v>2019</v>
      </c>
      <c r="W162" s="18">
        <v>2020</v>
      </c>
      <c r="X162" s="18">
        <v>2021</v>
      </c>
      <c r="Y162"/>
      <c r="Z162" s="18">
        <v>2019</v>
      </c>
      <c r="AA162" s="18">
        <v>2020</v>
      </c>
      <c r="AB162" s="18">
        <v>2021</v>
      </c>
      <c r="AC162"/>
      <c r="AD162" s="18">
        <v>2019</v>
      </c>
      <c r="AE162" s="18">
        <v>2020</v>
      </c>
      <c r="AF162" s="18">
        <v>2021</v>
      </c>
      <c r="AG162"/>
      <c r="AH162" s="18">
        <v>2019</v>
      </c>
      <c r="AI162" s="18">
        <v>2020</v>
      </c>
      <c r="AJ162" s="18">
        <v>2021</v>
      </c>
      <c r="AK162"/>
      <c r="AL162" s="18">
        <v>2019</v>
      </c>
      <c r="AM162" s="18">
        <v>2020</v>
      </c>
      <c r="AN162" s="18">
        <v>2021</v>
      </c>
      <c r="AO162"/>
      <c r="AP162" s="18">
        <v>2019</v>
      </c>
      <c r="AQ162" s="18">
        <v>2020</v>
      </c>
      <c r="AR162" s="18">
        <v>2021</v>
      </c>
      <c r="AS162"/>
      <c r="AT162" s="18">
        <v>2019</v>
      </c>
      <c r="AU162" s="18">
        <v>2020</v>
      </c>
      <c r="AV162" s="18">
        <v>2021</v>
      </c>
      <c r="AW162"/>
      <c r="AX162"/>
    </row>
    <row r="163" spans="1:50" x14ac:dyDescent="0.25">
      <c r="A163" s="25" t="s">
        <v>31</v>
      </c>
      <c r="B163" s="27">
        <v>2362</v>
      </c>
      <c r="C163" s="27">
        <v>2399.7272727272721</v>
      </c>
      <c r="D163" s="27">
        <v>2291.7391304347811</v>
      </c>
      <c r="E163" s="27">
        <v>7053.4664031620532</v>
      </c>
      <c r="F163" s="27">
        <v>2437.0500000000006</v>
      </c>
      <c r="G163" s="27">
        <v>2175.6000000000013</v>
      </c>
      <c r="H163" s="27"/>
      <c r="I163" s="27">
        <v>4612.6500000000015</v>
      </c>
      <c r="J163" s="27">
        <v>2285</v>
      </c>
      <c r="K163" s="27">
        <v>1928.6842105263161</v>
      </c>
      <c r="L163" s="27"/>
      <c r="M163" s="27">
        <v>4213.6842105263158</v>
      </c>
      <c r="N163" s="27">
        <v>2409.7500000000009</v>
      </c>
      <c r="O163" s="27">
        <v>1841.3181818181811</v>
      </c>
      <c r="P163" s="27"/>
      <c r="Q163" s="27">
        <v>4251.068181818182</v>
      </c>
      <c r="R163" s="27">
        <v>2278.0434782608681</v>
      </c>
      <c r="S163" s="27">
        <v>1831.5652173913036</v>
      </c>
      <c r="T163" s="27"/>
      <c r="U163" s="27">
        <v>4109.6086956521722</v>
      </c>
      <c r="V163" s="27">
        <v>2236</v>
      </c>
      <c r="W163" s="27">
        <v>1959.3</v>
      </c>
      <c r="X163" s="27"/>
      <c r="Y163" s="27">
        <v>4195.3</v>
      </c>
      <c r="Z163" s="27">
        <v>2276</v>
      </c>
      <c r="AA163" s="27">
        <v>2125.7727272727275</v>
      </c>
      <c r="AB163" s="27"/>
      <c r="AC163" s="27">
        <v>4401.7727272727279</v>
      </c>
      <c r="AD163" s="27">
        <v>2216.8695652173906</v>
      </c>
      <c r="AE163" s="27">
        <v>2175.4090909090905</v>
      </c>
      <c r="AF163" s="27"/>
      <c r="AG163" s="27">
        <v>4392.2786561264811</v>
      </c>
      <c r="AH163" s="27">
        <v>2289</v>
      </c>
      <c r="AI163" s="27">
        <v>2265</v>
      </c>
      <c r="AJ163" s="27"/>
      <c r="AK163" s="27">
        <v>4554</v>
      </c>
      <c r="AL163" s="27">
        <v>2316.3000000000002</v>
      </c>
      <c r="AM163" s="27">
        <v>2264</v>
      </c>
      <c r="AN163" s="27"/>
      <c r="AO163" s="27">
        <v>4580.3</v>
      </c>
      <c r="AP163" s="27">
        <v>2288.0454545454563</v>
      </c>
      <c r="AQ163" s="27">
        <v>2223.1363636363635</v>
      </c>
      <c r="AR163" s="27">
        <v>2216.5500000000002</v>
      </c>
      <c r="AS163" s="27">
        <v>6727.73181818182</v>
      </c>
      <c r="AT163" s="27">
        <v>2301.5999999999995</v>
      </c>
      <c r="AU163" s="27">
        <v>2222.8500000000013</v>
      </c>
      <c r="AV163" s="27">
        <v>2272.1999999999998</v>
      </c>
      <c r="AW163" s="27">
        <v>6796.6500000000005</v>
      </c>
      <c r="AX163" s="27">
        <v>59888.510692739743</v>
      </c>
    </row>
    <row r="164" spans="1:50" x14ac:dyDescent="0.25">
      <c r="A164" s="25" t="s">
        <v>29</v>
      </c>
      <c r="B164" s="27">
        <v>3417</v>
      </c>
      <c r="C164" s="27">
        <v>3931.7727272727284</v>
      </c>
      <c r="D164" s="27">
        <v>3389.2173913043484</v>
      </c>
      <c r="E164" s="27">
        <v>10737.990118577076</v>
      </c>
      <c r="F164" s="27">
        <v>3504.9000000000005</v>
      </c>
      <c r="G164" s="27">
        <v>3195.150000000001</v>
      </c>
      <c r="H164" s="27"/>
      <c r="I164" s="27">
        <v>6700.0500000000011</v>
      </c>
      <c r="J164" s="27">
        <v>3508</v>
      </c>
      <c r="K164" s="27">
        <v>2517.7894736842095</v>
      </c>
      <c r="L164" s="27"/>
      <c r="M164" s="27">
        <v>6025.78947368421</v>
      </c>
      <c r="N164" s="27">
        <v>3538.5</v>
      </c>
      <c r="O164" s="27">
        <v>2277.545454545454</v>
      </c>
      <c r="P164" s="27"/>
      <c r="Q164" s="27">
        <v>5816.045454545454</v>
      </c>
      <c r="R164" s="27">
        <v>3445.8260869565247</v>
      </c>
      <c r="S164" s="27">
        <v>2370.2608695652175</v>
      </c>
      <c r="T164" s="27"/>
      <c r="U164" s="27">
        <v>5816.0869565217417</v>
      </c>
      <c r="V164" s="27">
        <v>3423</v>
      </c>
      <c r="W164" s="27">
        <v>2513.7000000000003</v>
      </c>
      <c r="X164" s="27"/>
      <c r="Y164" s="27">
        <v>5936.7000000000007</v>
      </c>
      <c r="Z164" s="27">
        <v>3397</v>
      </c>
      <c r="AA164" s="27">
        <v>2964.8181818181811</v>
      </c>
      <c r="AB164" s="27"/>
      <c r="AC164" s="27">
        <v>6361.8181818181811</v>
      </c>
      <c r="AD164" s="27">
        <v>3370.9565217391319</v>
      </c>
      <c r="AE164" s="27">
        <v>3135.681818181818</v>
      </c>
      <c r="AF164" s="27"/>
      <c r="AG164" s="27">
        <v>6506.6383399209499</v>
      </c>
      <c r="AH164" s="27">
        <v>3412</v>
      </c>
      <c r="AI164" s="27">
        <v>3274</v>
      </c>
      <c r="AJ164" s="27"/>
      <c r="AK164" s="27">
        <v>6686</v>
      </c>
      <c r="AL164" s="27">
        <v>3519.599999999999</v>
      </c>
      <c r="AM164" s="27">
        <v>3343</v>
      </c>
      <c r="AN164" s="27"/>
      <c r="AO164" s="27">
        <v>6862.5999999999985</v>
      </c>
      <c r="AP164" s="27">
        <v>3494.5909090909104</v>
      </c>
      <c r="AQ164" s="27">
        <v>3497.4545454545455</v>
      </c>
      <c r="AR164" s="27">
        <v>3189.9000000000015</v>
      </c>
      <c r="AS164" s="27">
        <v>10181.945454545457</v>
      </c>
      <c r="AT164" s="27">
        <v>3379.95</v>
      </c>
      <c r="AU164" s="27">
        <v>3405.1500000000005</v>
      </c>
      <c r="AV164" s="27">
        <v>3299.0999999999995</v>
      </c>
      <c r="AW164" s="27">
        <v>10084.200000000001</v>
      </c>
      <c r="AX164" s="27">
        <v>87715.863979613074</v>
      </c>
    </row>
    <row r="165" spans="1:50" x14ac:dyDescent="0.25">
      <c r="A165" s="25" t="s">
        <v>32</v>
      </c>
      <c r="B165" s="27">
        <v>5763</v>
      </c>
      <c r="C165" s="27">
        <v>6478.5000000000027</v>
      </c>
      <c r="D165" s="27">
        <v>5685.521739130435</v>
      </c>
      <c r="E165" s="27">
        <v>17927.02173913044</v>
      </c>
      <c r="F165" s="27">
        <v>5893.6500000000024</v>
      </c>
      <c r="G165" s="27">
        <v>5182.7999999999975</v>
      </c>
      <c r="H165" s="27"/>
      <c r="I165" s="27">
        <v>11076.45</v>
      </c>
      <c r="J165" s="27">
        <v>5844</v>
      </c>
      <c r="K165" s="27">
        <v>4131.4736842105258</v>
      </c>
      <c r="L165" s="27"/>
      <c r="M165" s="27">
        <v>9975.4736842105267</v>
      </c>
      <c r="N165" s="27">
        <v>5766.5999999999985</v>
      </c>
      <c r="O165" s="27">
        <v>3801.9545454545446</v>
      </c>
      <c r="P165" s="27"/>
      <c r="Q165" s="27">
        <v>9568.5545454545427</v>
      </c>
      <c r="R165" s="27">
        <v>5708.347826086956</v>
      </c>
      <c r="S165" s="27">
        <v>4145.2173913043462</v>
      </c>
      <c r="T165" s="27"/>
      <c r="U165" s="27">
        <v>9853.5652173913022</v>
      </c>
      <c r="V165" s="27">
        <v>5735</v>
      </c>
      <c r="W165" s="27">
        <v>4351.2</v>
      </c>
      <c r="X165" s="27"/>
      <c r="Y165" s="27">
        <v>10086.200000000001</v>
      </c>
      <c r="Z165" s="27">
        <v>5600</v>
      </c>
      <c r="AA165" s="27">
        <v>4790.863636363636</v>
      </c>
      <c r="AB165" s="27"/>
      <c r="AC165" s="27">
        <v>10390.863636363636</v>
      </c>
      <c r="AD165" s="27">
        <v>5657.217391304348</v>
      </c>
      <c r="AE165" s="27">
        <v>4998.0000000000018</v>
      </c>
      <c r="AF165" s="27"/>
      <c r="AG165" s="27">
        <v>10655.21739130435</v>
      </c>
      <c r="AH165" s="27">
        <v>5722</v>
      </c>
      <c r="AI165" s="27">
        <v>5361</v>
      </c>
      <c r="AJ165" s="27"/>
      <c r="AK165" s="27">
        <v>11083</v>
      </c>
      <c r="AL165" s="27">
        <v>5870.5499999999993</v>
      </c>
      <c r="AM165" s="27">
        <v>5632</v>
      </c>
      <c r="AN165" s="27"/>
      <c r="AO165" s="27">
        <v>11502.55</v>
      </c>
      <c r="AP165" s="27">
        <v>5920.0909090909108</v>
      </c>
      <c r="AQ165" s="27">
        <v>5790.2727272727252</v>
      </c>
      <c r="AR165" s="27">
        <v>5428.4999999999991</v>
      </c>
      <c r="AS165" s="27">
        <v>17138.863636363636</v>
      </c>
      <c r="AT165" s="27">
        <v>5763.4500000000007</v>
      </c>
      <c r="AU165" s="27">
        <v>5805.449999999998</v>
      </c>
      <c r="AV165" s="27">
        <v>5319.3000000000011</v>
      </c>
      <c r="AW165" s="27">
        <v>16888.199999999997</v>
      </c>
      <c r="AX165" s="27">
        <v>146145.95985021844</v>
      </c>
    </row>
    <row r="166" spans="1:50" x14ac:dyDescent="0.25">
      <c r="A166" s="25" t="s">
        <v>33</v>
      </c>
      <c r="B166" s="27">
        <v>7576</v>
      </c>
      <c r="C166" s="27">
        <v>8498.3181818181783</v>
      </c>
      <c r="D166" s="27">
        <v>7539.9130434782592</v>
      </c>
      <c r="E166" s="27">
        <v>23614.231225296437</v>
      </c>
      <c r="F166" s="27">
        <v>7969.4999999999964</v>
      </c>
      <c r="G166" s="27">
        <v>6639.15</v>
      </c>
      <c r="H166" s="27"/>
      <c r="I166" s="27">
        <v>14608.649999999996</v>
      </c>
      <c r="J166" s="27">
        <v>7854</v>
      </c>
      <c r="K166" s="27">
        <v>5562.78947368421</v>
      </c>
      <c r="L166" s="27"/>
      <c r="M166" s="27">
        <v>13416.78947368421</v>
      </c>
      <c r="N166" s="27">
        <v>7839.2999999999984</v>
      </c>
      <c r="O166" s="27">
        <v>5466.681818181818</v>
      </c>
      <c r="P166" s="27"/>
      <c r="Q166" s="27">
        <v>13305.981818181815</v>
      </c>
      <c r="R166" s="27">
        <v>7660.4347826086932</v>
      </c>
      <c r="S166" s="27">
        <v>5981.347826086957</v>
      </c>
      <c r="T166" s="27"/>
      <c r="U166" s="27">
        <v>13641.78260869565</v>
      </c>
      <c r="V166" s="27">
        <v>7644</v>
      </c>
      <c r="W166" s="27">
        <v>6455.4000000000015</v>
      </c>
      <c r="X166" s="27"/>
      <c r="Y166" s="27">
        <v>14099.400000000001</v>
      </c>
      <c r="Z166" s="27">
        <v>7705</v>
      </c>
      <c r="AA166" s="27">
        <v>7323.2727272727252</v>
      </c>
      <c r="AB166" s="27"/>
      <c r="AC166" s="27">
        <v>15028.272727272724</v>
      </c>
      <c r="AD166" s="27">
        <v>7589.2173913043462</v>
      </c>
      <c r="AE166" s="27">
        <v>7404.409090909091</v>
      </c>
      <c r="AF166" s="27"/>
      <c r="AG166" s="27">
        <v>14993.626482213436</v>
      </c>
      <c r="AH166" s="27">
        <v>7880</v>
      </c>
      <c r="AI166" s="27">
        <v>7622</v>
      </c>
      <c r="AJ166" s="27"/>
      <c r="AK166" s="27">
        <v>15502</v>
      </c>
      <c r="AL166" s="27">
        <v>7923.2999999999975</v>
      </c>
      <c r="AM166" s="27">
        <v>7751</v>
      </c>
      <c r="AN166" s="27"/>
      <c r="AO166" s="27">
        <v>15674.299999999997</v>
      </c>
      <c r="AP166" s="27">
        <v>7793.8636363636397</v>
      </c>
      <c r="AQ166" s="27">
        <v>7954.2272727272702</v>
      </c>
      <c r="AR166" s="27">
        <v>7307.9999999999982</v>
      </c>
      <c r="AS166" s="27">
        <v>23056.090909090908</v>
      </c>
      <c r="AT166" s="27">
        <v>7234.5</v>
      </c>
      <c r="AU166" s="27">
        <v>7719.5999999999985</v>
      </c>
      <c r="AV166" s="27">
        <v>7205.1</v>
      </c>
      <c r="AW166" s="27">
        <v>22159.199999999997</v>
      </c>
      <c r="AX166" s="27">
        <v>199100.3252444352</v>
      </c>
    </row>
    <row r="167" spans="1:50" x14ac:dyDescent="0.25">
      <c r="A167" s="25" t="s">
        <v>27</v>
      </c>
      <c r="B167" s="27">
        <v>5828</v>
      </c>
      <c r="C167" s="27">
        <v>6146.3181818181829</v>
      </c>
      <c r="D167" s="27">
        <v>6074.4782608695659</v>
      </c>
      <c r="E167" s="27">
        <v>18048.796442687752</v>
      </c>
      <c r="F167" s="27">
        <v>6084.7499999999991</v>
      </c>
      <c r="G167" s="27">
        <v>4144.3499999999995</v>
      </c>
      <c r="H167" s="27"/>
      <c r="I167" s="27">
        <v>10229.099999999999</v>
      </c>
      <c r="J167" s="27">
        <v>6154</v>
      </c>
      <c r="K167" s="27">
        <v>4286.21052631579</v>
      </c>
      <c r="L167" s="27"/>
      <c r="M167" s="27">
        <v>10440.21052631579</v>
      </c>
      <c r="N167" s="27">
        <v>6231.7500000000009</v>
      </c>
      <c r="O167" s="27">
        <v>4624.7727272727298</v>
      </c>
      <c r="P167" s="27"/>
      <c r="Q167" s="27">
        <v>10856.522727272732</v>
      </c>
      <c r="R167" s="27">
        <v>5951.2173913043471</v>
      </c>
      <c r="S167" s="27">
        <v>5308.434782608696</v>
      </c>
      <c r="T167" s="27"/>
      <c r="U167" s="27">
        <v>11259.652173913044</v>
      </c>
      <c r="V167" s="27">
        <v>6103</v>
      </c>
      <c r="W167" s="27">
        <v>5791.7999999999993</v>
      </c>
      <c r="X167" s="27"/>
      <c r="Y167" s="27">
        <v>11894.8</v>
      </c>
      <c r="Z167" s="27">
        <v>6309</v>
      </c>
      <c r="AA167" s="27">
        <v>6056.5909090909117</v>
      </c>
      <c r="AB167" s="27"/>
      <c r="AC167" s="27">
        <v>12365.590909090912</v>
      </c>
      <c r="AD167" s="27">
        <v>6161.2173913043498</v>
      </c>
      <c r="AE167" s="27">
        <v>6224.590909090909</v>
      </c>
      <c r="AF167" s="27"/>
      <c r="AG167" s="27">
        <v>12385.80830039526</v>
      </c>
      <c r="AH167" s="27">
        <v>6211</v>
      </c>
      <c r="AI167" s="27">
        <v>6298</v>
      </c>
      <c r="AJ167" s="27"/>
      <c r="AK167" s="27">
        <v>12509</v>
      </c>
      <c r="AL167" s="27">
        <v>5840.0999999999995</v>
      </c>
      <c r="AM167" s="27">
        <v>6046</v>
      </c>
      <c r="AN167" s="27"/>
      <c r="AO167" s="27">
        <v>11886.099999999999</v>
      </c>
      <c r="AP167" s="27">
        <v>6114.8181818181838</v>
      </c>
      <c r="AQ167" s="27">
        <v>6198.818181818182</v>
      </c>
      <c r="AR167" s="27">
        <v>5700.449999999998</v>
      </c>
      <c r="AS167" s="27">
        <v>18014.086363636365</v>
      </c>
      <c r="AT167" s="27">
        <v>5844.3</v>
      </c>
      <c r="AU167" s="27">
        <v>5940.8999999999987</v>
      </c>
      <c r="AV167" s="27">
        <v>5709.9000000000005</v>
      </c>
      <c r="AW167" s="27">
        <v>17495.099999999999</v>
      </c>
      <c r="AX167" s="27">
        <v>157384.76744331184</v>
      </c>
    </row>
    <row r="168" spans="1:50" x14ac:dyDescent="0.25">
      <c r="A168" s="25" t="s">
        <v>9</v>
      </c>
      <c r="B168" s="27">
        <v>24946</v>
      </c>
      <c r="C168" s="27">
        <v>27454.636363636368</v>
      </c>
      <c r="D168" s="27">
        <v>24980.869565217392</v>
      </c>
      <c r="E168" s="27">
        <v>77381.50592885376</v>
      </c>
      <c r="F168" s="27">
        <v>25889.85</v>
      </c>
      <c r="G168" s="27">
        <v>21337.049999999996</v>
      </c>
      <c r="H168" s="27"/>
      <c r="I168" s="27">
        <v>47226.899999999994</v>
      </c>
      <c r="J168" s="27">
        <v>25645</v>
      </c>
      <c r="K168" s="27">
        <v>18426.947368421053</v>
      </c>
      <c r="L168" s="27"/>
      <c r="M168" s="27">
        <v>44071.947368421053</v>
      </c>
      <c r="N168" s="27">
        <v>25785.899999999998</v>
      </c>
      <c r="O168" s="27">
        <v>18012.272727272728</v>
      </c>
      <c r="P168" s="27"/>
      <c r="Q168" s="27">
        <v>43798.172727272729</v>
      </c>
      <c r="R168" s="27">
        <v>25043.869565217388</v>
      </c>
      <c r="S168" s="27">
        <v>19636.82608695652</v>
      </c>
      <c r="T168" s="27"/>
      <c r="U168" s="27">
        <v>44680.695652173905</v>
      </c>
      <c r="V168" s="27">
        <v>25141</v>
      </c>
      <c r="W168" s="27">
        <v>21071.4</v>
      </c>
      <c r="X168" s="27"/>
      <c r="Y168" s="27">
        <v>46212.400000000009</v>
      </c>
      <c r="Z168" s="27">
        <v>25287</v>
      </c>
      <c r="AA168" s="27">
        <v>23261.31818181818</v>
      </c>
      <c r="AB168" s="27"/>
      <c r="AC168" s="27">
        <v>48548.318181818177</v>
      </c>
      <c r="AD168" s="27">
        <v>24995.478260869568</v>
      </c>
      <c r="AE168" s="27">
        <v>23938.090909090908</v>
      </c>
      <c r="AF168" s="27"/>
      <c r="AG168" s="27">
        <v>48933.569169960479</v>
      </c>
      <c r="AH168" s="27">
        <v>25514</v>
      </c>
      <c r="AI168" s="27">
        <v>24820</v>
      </c>
      <c r="AJ168" s="27"/>
      <c r="AK168" s="27">
        <v>50334</v>
      </c>
      <c r="AL168" s="27">
        <v>25469.849999999995</v>
      </c>
      <c r="AM168" s="27">
        <v>25036</v>
      </c>
      <c r="AN168" s="27"/>
      <c r="AO168" s="27">
        <v>50505.849999999991</v>
      </c>
      <c r="AP168" s="27">
        <v>25611.409090909103</v>
      </c>
      <c r="AQ168" s="27">
        <v>25663.909090909088</v>
      </c>
      <c r="AR168" s="27">
        <v>23843.399999999994</v>
      </c>
      <c r="AS168" s="27">
        <v>75118.718181818185</v>
      </c>
      <c r="AT168" s="27">
        <v>24523.8</v>
      </c>
      <c r="AU168" s="27">
        <v>25093.949999999997</v>
      </c>
      <c r="AV168" s="27">
        <v>23805.600000000002</v>
      </c>
      <c r="AW168" s="27">
        <v>73423.350000000006</v>
      </c>
      <c r="AX168" s="27">
        <v>650235.42721031827</v>
      </c>
    </row>
    <row r="169" spans="1:50" x14ac:dyDescent="0.25">
      <c r="A169" s="25"/>
      <c r="B169" s="27"/>
      <c r="C169" s="27"/>
      <c r="D169" s="27"/>
      <c r="E169" s="27"/>
      <c r="F169" s="27"/>
      <c r="G169" s="27"/>
      <c r="H169" s="27"/>
      <c r="I169" s="27"/>
      <c r="J169" s="27"/>
      <c r="K169" s="27"/>
      <c r="L169" s="27"/>
      <c r="M169" s="27"/>
      <c r="N169" s="27"/>
      <c r="O169" s="27"/>
      <c r="P169" s="27"/>
      <c r="Q169" s="27"/>
      <c r="R169" s="27"/>
      <c r="S169" s="27"/>
      <c r="T169" s="27"/>
      <c r="U169" s="27"/>
      <c r="V169" s="27"/>
      <c r="W169" s="27"/>
      <c r="X169" s="27"/>
      <c r="Y169" s="27"/>
      <c r="Z169" s="27"/>
      <c r="AA169" s="27"/>
      <c r="AB169" s="27"/>
      <c r="AC169" s="27"/>
      <c r="AD169" s="27"/>
      <c r="AE169" s="27"/>
      <c r="AF169" s="27"/>
    </row>
    <row r="170" spans="1:50" x14ac:dyDescent="0.25">
      <c r="A170" s="6" t="str">
        <f>"Figure 5a. Volume of first treatments since March 2021 by age. 
Tumour Site: "&amp;$B$158</f>
        <v>Figure 5a. Volume of first treatments since March 2021 by age. 
Tumour Site: (All)</v>
      </c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K170" s="2"/>
      <c r="AL170" s="2"/>
    </row>
    <row r="171" spans="1:50" x14ac:dyDescent="0.25">
      <c r="B171" s="135" t="s">
        <v>12</v>
      </c>
      <c r="C171" s="135" t="s">
        <v>12</v>
      </c>
      <c r="D171" s="135" t="s">
        <v>69</v>
      </c>
      <c r="E171" s="17"/>
      <c r="F171" s="135" t="s">
        <v>13</v>
      </c>
      <c r="G171" s="135" t="s">
        <v>13</v>
      </c>
      <c r="H171" s="135" t="s">
        <v>70</v>
      </c>
      <c r="I171" s="17"/>
      <c r="J171" s="135" t="s">
        <v>14</v>
      </c>
      <c r="K171" s="135" t="s">
        <v>14</v>
      </c>
      <c r="L171" s="135" t="s">
        <v>71</v>
      </c>
      <c r="M171" s="17"/>
      <c r="N171" s="135" t="s">
        <v>15</v>
      </c>
      <c r="O171" s="135" t="s">
        <v>15</v>
      </c>
      <c r="P171" s="135" t="s">
        <v>72</v>
      </c>
      <c r="Q171" s="17"/>
      <c r="R171" s="135" t="s">
        <v>16</v>
      </c>
      <c r="S171" s="135" t="s">
        <v>16</v>
      </c>
      <c r="T171" s="135" t="s">
        <v>73</v>
      </c>
      <c r="U171" s="17"/>
      <c r="V171" s="135" t="s">
        <v>17</v>
      </c>
      <c r="W171" s="135" t="s">
        <v>17</v>
      </c>
      <c r="X171" s="135" t="s">
        <v>74</v>
      </c>
      <c r="Y171" s="17"/>
      <c r="Z171" s="135" t="s">
        <v>18</v>
      </c>
      <c r="AA171" s="135" t="s">
        <v>18</v>
      </c>
      <c r="AB171" s="135" t="s">
        <v>75</v>
      </c>
      <c r="AC171" s="17"/>
      <c r="AD171" s="135" t="s">
        <v>19</v>
      </c>
      <c r="AE171" s="135" t="s">
        <v>19</v>
      </c>
      <c r="AF171" s="135" t="s">
        <v>76</v>
      </c>
      <c r="AG171" s="17"/>
      <c r="AH171" s="135" t="s">
        <v>20</v>
      </c>
      <c r="AI171" s="135" t="s">
        <v>20</v>
      </c>
      <c r="AJ171" s="135" t="s">
        <v>77</v>
      </c>
      <c r="AK171" s="17"/>
      <c r="AL171" s="135" t="s">
        <v>21</v>
      </c>
      <c r="AM171" s="135" t="s">
        <v>21</v>
      </c>
      <c r="AN171" s="135" t="s">
        <v>78</v>
      </c>
      <c r="AO171" s="17"/>
      <c r="AP171" s="135" t="s">
        <v>10</v>
      </c>
      <c r="AQ171" s="135" t="s">
        <v>10</v>
      </c>
      <c r="AR171" s="135" t="s">
        <v>67</v>
      </c>
      <c r="AS171" s="17"/>
      <c r="AT171" s="135" t="s">
        <v>11</v>
      </c>
      <c r="AU171" s="135" t="s">
        <v>11</v>
      </c>
      <c r="AV171" s="135" t="s">
        <v>68</v>
      </c>
      <c r="AW171" s="17"/>
    </row>
    <row r="172" spans="1:50" x14ac:dyDescent="0.25">
      <c r="B172" s="139">
        <v>2019</v>
      </c>
      <c r="C172" s="139">
        <v>2021</v>
      </c>
      <c r="D172" s="139"/>
      <c r="E172" s="139"/>
      <c r="F172" s="139">
        <v>2019</v>
      </c>
      <c r="G172" s="139">
        <v>2021</v>
      </c>
      <c r="H172" s="139"/>
      <c r="I172" s="139"/>
      <c r="J172" s="139"/>
      <c r="K172" s="17"/>
      <c r="L172" s="139">
        <v>2019</v>
      </c>
      <c r="M172" s="139">
        <v>2021</v>
      </c>
      <c r="N172" s="139"/>
      <c r="O172" s="139"/>
      <c r="P172" s="17"/>
      <c r="Q172" s="139">
        <v>2019</v>
      </c>
      <c r="R172" s="139">
        <v>2021</v>
      </c>
      <c r="S172" s="139"/>
      <c r="T172" s="139"/>
      <c r="U172" s="17"/>
      <c r="V172" s="139">
        <v>2019</v>
      </c>
      <c r="W172" s="139">
        <v>2021</v>
      </c>
      <c r="X172" s="139"/>
      <c r="Y172" s="139"/>
      <c r="Z172" s="17"/>
      <c r="AA172" s="139">
        <v>2019</v>
      </c>
      <c r="AB172" s="139">
        <v>2021</v>
      </c>
      <c r="AC172" s="139"/>
      <c r="AD172" s="139"/>
      <c r="AE172" s="17"/>
      <c r="AF172" s="139">
        <v>2019</v>
      </c>
      <c r="AG172" s="139">
        <v>2021</v>
      </c>
      <c r="AH172" s="139"/>
      <c r="AI172" s="139"/>
      <c r="AJ172" s="17"/>
      <c r="AK172" s="139">
        <v>2019</v>
      </c>
      <c r="AL172" s="139">
        <v>2021</v>
      </c>
      <c r="AM172" s="139"/>
      <c r="AN172" s="139"/>
      <c r="AO172" s="17"/>
      <c r="AP172" s="139">
        <v>2019</v>
      </c>
      <c r="AQ172" s="139">
        <v>2021</v>
      </c>
      <c r="AR172" s="139"/>
      <c r="AS172" s="139"/>
      <c r="AT172" s="17"/>
      <c r="AU172" s="139">
        <v>2019</v>
      </c>
      <c r="AV172" s="139">
        <v>2021</v>
      </c>
      <c r="AW172" s="139"/>
    </row>
    <row r="173" spans="1:50" x14ac:dyDescent="0.25">
      <c r="A173" s="25" t="s">
        <v>31</v>
      </c>
      <c r="B173" s="160">
        <f>B163</f>
        <v>2362</v>
      </c>
      <c r="C173" s="160">
        <f>D163</f>
        <v>2291.7391304347811</v>
      </c>
      <c r="D173" s="148">
        <f>C173/B173</f>
        <v>0.97025365386739248</v>
      </c>
      <c r="E173" s="17" t="str">
        <f>TEXT((C173/(C173+(B173+1)*_xlfn.F.INV(0.975,2*B173+2,2*C173)))/(1-(C173/(C173+(B173+1)*_xlfn.F.INV(0.975,2*B173+2,2*C173)))),"0%")&amp;" - "&amp;TEXT((((C173+1)*_xlfn.F.INV(0.975,2*C173+2,2*B173))/(B173+(C173+1)*_xlfn.F.INV(0.975,2*C173+2,2*B173)))/(1-(((C173+1)*_xlfn.F.INV(0.975,2*C173+2,2*B173))/(B173+(C173+1)*_xlfn.F.INV(0.975,2*C173+2,2*B173)))),"0%")</f>
        <v>92% - 103%</v>
      </c>
      <c r="F173" s="160">
        <f>F163</f>
        <v>2437.0500000000006</v>
      </c>
      <c r="G173" s="160">
        <f>H163</f>
        <v>0</v>
      </c>
      <c r="H173" s="148">
        <f>G173/F173</f>
        <v>0</v>
      </c>
      <c r="I173" s="17" t="e">
        <f>TEXT((G173/(G173+(F173+1)*_xlfn.F.INV(0.975,2*F173+2,2*G173)))/(1-(G173/(G173+(F173+1)*_xlfn.F.INV(0.975,2*F173+2,2*G173)))),"0%")&amp;" - "&amp;TEXT((((G173+1)*_xlfn.F.INV(0.975,2*G173+2,2*F173))/(F173+(G173+1)*_xlfn.F.INV(0.975,2*G173+2,2*F173)))/(1-(((G173+1)*_xlfn.F.INV(0.975,2*G173+2,2*F173))/(F173+(G173+1)*_xlfn.F.INV(0.975,2*G173+2,2*F173)))),"0%")</f>
        <v>#NUM!</v>
      </c>
      <c r="J173" s="160">
        <f>J163</f>
        <v>2285</v>
      </c>
      <c r="K173" s="160">
        <f>L163</f>
        <v>0</v>
      </c>
      <c r="L173" s="148">
        <f>K173/J173</f>
        <v>0</v>
      </c>
      <c r="M173" s="17" t="e">
        <f>TEXT((K173/(K173+(J173+1)*_xlfn.F.INV(0.975,2*J173+2,2*K173)))/(1-(K173/(K173+(J173+1)*_xlfn.F.INV(0.975,2*J173+2,2*K173)))),"0%")&amp;" - "&amp;TEXT((((K173+1)*_xlfn.F.INV(0.975,2*K173+2,2*J173))/(J173+(K173+1)*_xlfn.F.INV(0.975,2*K173+2,2*J173)))/(1-(((K173+1)*_xlfn.F.INV(0.975,2*K173+2,2*J173))/(J173+(K173+1)*_xlfn.F.INV(0.975,2*K173+2,2*J173)))),"0%")</f>
        <v>#NUM!</v>
      </c>
      <c r="N173" s="160">
        <f>N163</f>
        <v>2409.7500000000009</v>
      </c>
      <c r="O173" s="160">
        <f>P163</f>
        <v>0</v>
      </c>
      <c r="P173" s="148">
        <f>O173/N173</f>
        <v>0</v>
      </c>
      <c r="Q173" s="17" t="e">
        <f>TEXT((O173/(O173+(N173+1)*_xlfn.F.INV(0.975,2*N173+2,2*O173)))/(1-(O173/(O173+(N173+1)*_xlfn.F.INV(0.975,2*N173+2,2*O173)))),"0%")&amp;" - "&amp;TEXT((((O173+1)*_xlfn.F.INV(0.975,2*O173+2,2*N173))/(N173+(O173+1)*_xlfn.F.INV(0.975,2*O173+2,2*N173)))/(1-(((O173+1)*_xlfn.F.INV(0.975,2*O173+2,2*N173))/(N173+(O173+1)*_xlfn.F.INV(0.975,2*O173+2,2*N173)))),"0%")</f>
        <v>#NUM!</v>
      </c>
      <c r="R173" s="160">
        <f>R163</f>
        <v>2278.0434782608681</v>
      </c>
      <c r="S173" s="160">
        <f>T163</f>
        <v>0</v>
      </c>
      <c r="T173" s="148">
        <f>S173/R173</f>
        <v>0</v>
      </c>
      <c r="U173" s="17" t="e">
        <f>TEXT((S173/(S173+(R173+1)*_xlfn.F.INV(0.975,2*R173+2,2*S173)))/(1-(S173/(S173+(R173+1)*_xlfn.F.INV(0.975,2*R173+2,2*S173)))),"0%")&amp;" - "&amp;TEXT((((S173+1)*_xlfn.F.INV(0.975,2*S173+2,2*R173))/(R173+(S173+1)*_xlfn.F.INV(0.975,2*S173+2,2*R173)))/(1-(((S173+1)*_xlfn.F.INV(0.975,2*S173+2,2*R173))/(R173+(S173+1)*_xlfn.F.INV(0.975,2*S173+2,2*R173)))),"0%")</f>
        <v>#NUM!</v>
      </c>
      <c r="V173" s="160">
        <f>V163</f>
        <v>2236</v>
      </c>
      <c r="W173" s="160">
        <f>X163</f>
        <v>0</v>
      </c>
      <c r="X173" s="148">
        <f>W173/V173</f>
        <v>0</v>
      </c>
      <c r="Y173" s="17" t="e">
        <f>TEXT((W173/(W173+(V173+1)*_xlfn.F.INV(0.975,2*V173+2,2*W173)))/(1-(W173/(W173+(V173+1)*_xlfn.F.INV(0.975,2*V173+2,2*W173)))),"0%")&amp;" - "&amp;TEXT((((W173+1)*_xlfn.F.INV(0.975,2*W173+2,2*V173))/(V173+(W173+1)*_xlfn.F.INV(0.975,2*W173+2,2*V173)))/(1-(((W173+1)*_xlfn.F.INV(0.975,2*W173+2,2*V173))/(V173+(W173+1)*_xlfn.F.INV(0.975,2*W173+2,2*V173)))),"0%")</f>
        <v>#NUM!</v>
      </c>
      <c r="Z173" s="160">
        <f>Z163</f>
        <v>2276</v>
      </c>
      <c r="AA173" s="160">
        <f>AB163</f>
        <v>0</v>
      </c>
      <c r="AB173" s="148">
        <f>AA173/Z173</f>
        <v>0</v>
      </c>
      <c r="AC173" s="17" t="e">
        <f>TEXT((AA173/(AA173+(Z173+1)*_xlfn.F.INV(0.975,2*Z173+2,2*AA173)))/(1-(AA173/(AA173+(Z173+1)*_xlfn.F.INV(0.975,2*Z173+2,2*AA173)))),"0%")&amp;" - "&amp;TEXT((((AA173+1)*_xlfn.F.INV(0.975,2*AA173+2,2*Z173))/(Z173+(AA173+1)*_xlfn.F.INV(0.975,2*AA173+2,2*Z173)))/(1-(((AA173+1)*_xlfn.F.INV(0.975,2*AA173+2,2*Z173))/(Z173+(AA173+1)*_xlfn.F.INV(0.975,2*AA173+2,2*Z173)))),"0%")</f>
        <v>#NUM!</v>
      </c>
      <c r="AD173" s="160">
        <f>AD163</f>
        <v>2216.8695652173906</v>
      </c>
      <c r="AE173" s="160">
        <f>AF163</f>
        <v>0</v>
      </c>
      <c r="AF173" s="148">
        <f>AE173/AD173</f>
        <v>0</v>
      </c>
      <c r="AG173" s="17" t="e">
        <f>TEXT((AE173/(AE173+(AD173+1)*_xlfn.F.INV(0.975,2*AD173+2,2*AE173)))/(1-(AE173/(AE173+(AD173+1)*_xlfn.F.INV(0.975,2*AD173+2,2*AE173)))),"0%")&amp;" - "&amp;TEXT((((AE173+1)*_xlfn.F.INV(0.975,2*AE173+2,2*AD173))/(AD173+(AE173+1)*_xlfn.F.INV(0.975,2*AE173+2,2*AD173)))/(1-(((AE173+1)*_xlfn.F.INV(0.975,2*AE173+2,2*AD173))/(AD173+(AE173+1)*_xlfn.F.INV(0.975,2*AE173+2,2*AD173)))),"0%")</f>
        <v>#NUM!</v>
      </c>
      <c r="AH173" s="160">
        <f>AH163</f>
        <v>2289</v>
      </c>
      <c r="AI173" s="160">
        <f>AJ163</f>
        <v>0</v>
      </c>
      <c r="AJ173" s="148">
        <f>AI173/AH173</f>
        <v>0</v>
      </c>
      <c r="AK173" s="17" t="e">
        <f>TEXT((AI173/(AI173+(AH173+1)*_xlfn.F.INV(0.975,2*AH173+2,2*AI173)))/(1-(AI173/(AI173+(AH173+1)*_xlfn.F.INV(0.975,2*AH173+2,2*AI173)))),"0%")&amp;" - "&amp;TEXT((((AI173+1)*_xlfn.F.INV(0.975,2*AI173+2,2*AH173))/(AH173+(AI173+1)*_xlfn.F.INV(0.975,2*AI173+2,2*AH173)))/(1-(((AI173+1)*_xlfn.F.INV(0.975,2*AI173+2,2*AH173))/(AH173+(AI173+1)*_xlfn.F.INV(0.975,2*AI173+2,2*AH173)))),"0%")</f>
        <v>#NUM!</v>
      </c>
      <c r="AL173" s="160">
        <f>AL163</f>
        <v>2316.3000000000002</v>
      </c>
      <c r="AM173" s="160">
        <f>AN163</f>
        <v>0</v>
      </c>
      <c r="AN173" s="148">
        <f>AM173/AL173</f>
        <v>0</v>
      </c>
      <c r="AO173" s="17" t="e">
        <f>TEXT((AM173/(AM173+(AL173+1)*_xlfn.F.INV(0.975,2*AL173+2,2*AM173)))/(1-(AM173/(AM173+(AL173+1)*_xlfn.F.INV(0.975,2*AL173+2,2*AM173)))),"0%")&amp;" - "&amp;TEXT((((AM173+1)*_xlfn.F.INV(0.975,2*AM173+2,2*AL173))/(AL173+(AM173+1)*_xlfn.F.INV(0.975,2*AM173+2,2*AL173)))/(1-(((AM173+1)*_xlfn.F.INV(0.975,2*AM173+2,2*AL173))/(AL173+(AM173+1)*_xlfn.F.INV(0.975,2*AM173+2,2*AL173)))),"0%")</f>
        <v>#NUM!</v>
      </c>
      <c r="AP173" s="160">
        <f>AP163</f>
        <v>2288.0454545454563</v>
      </c>
      <c r="AQ173" s="160">
        <f>AR163</f>
        <v>2216.5500000000002</v>
      </c>
      <c r="AR173" s="148">
        <f>AQ173/AP173</f>
        <v>0.96875260742594838</v>
      </c>
      <c r="AS173" s="17" t="str">
        <f>TEXT((AQ173/(AQ173+(AP173+1)*_xlfn.F.INV(0.975,2*AP173+2,2*AQ173)))/(1-(AQ173/(AQ173+(AP173+1)*_xlfn.F.INV(0.975,2*AP173+2,2*AQ173)))),"0%")&amp;" - "&amp;TEXT((((AQ173+1)*_xlfn.F.INV(0.975,2*AQ173+2,2*AP173))/(AP173+(AQ173+1)*_xlfn.F.INV(0.975,2*AQ173+2,2*AP173)))/(1-(((AQ173+1)*_xlfn.F.INV(0.975,2*AQ173+2,2*AP173))/(AP173+(AQ173+1)*_xlfn.F.INV(0.975,2*AQ173+2,2*AP173)))),"0%")</f>
        <v>91% - 103%</v>
      </c>
      <c r="AT173" s="160">
        <f>AT163</f>
        <v>2301.5999999999995</v>
      </c>
      <c r="AU173" s="160">
        <f>AV163</f>
        <v>2272.1999999999998</v>
      </c>
      <c r="AV173" s="148">
        <f>AU173/AT173</f>
        <v>0.98722627737226298</v>
      </c>
      <c r="AW173" s="17" t="str">
        <f>TEXT((AU173/(AU173+(AT173+1)*_xlfn.F.INV(0.975,2*AT173+2,2*AU173)))/(1-(AU173/(AU173+(AT173+1)*_xlfn.F.INV(0.975,2*AT173+2,2*AU173)))),"0%")&amp;" - "&amp;TEXT((((AU173+1)*_xlfn.F.INV(0.975,2*AU173+2,2*AT173))/(AT173+(AU173+1)*_xlfn.F.INV(0.975,2*AU173+2,2*AT173)))/(1-(((AU173+1)*_xlfn.F.INV(0.975,2*AU173+2,2*AT173))/(AT173+(AU173+1)*_xlfn.F.INV(0.975,2*AU173+2,2*AT173)))),"0%")</f>
        <v>93% - 105%</v>
      </c>
    </row>
    <row r="174" spans="1:50" x14ac:dyDescent="0.25">
      <c r="A174" s="25" t="s">
        <v>29</v>
      </c>
      <c r="B174" s="160">
        <f>B164</f>
        <v>3417</v>
      </c>
      <c r="C174" s="160">
        <f>D164</f>
        <v>3389.2173913043484</v>
      </c>
      <c r="D174" s="148">
        <f>C174/B174</f>
        <v>0.99186929801122281</v>
      </c>
      <c r="E174" s="17" t="str">
        <f>TEXT((C174/(C174+(B174+1)*_xlfn.F.INV(0.975,2*B174+2,2*C174)))/(1-(C174/(C174+(B174+1)*_xlfn.F.INV(0.975,2*B174+2,2*C174)))),"0%")&amp;" - "&amp;TEXT((((C174+1)*_xlfn.F.INV(0.975,2*C174+2,2*B174))/(B174+(C174+1)*_xlfn.F.INV(0.975,2*C174+2,2*B174)))/(1-(((C174+1)*_xlfn.F.INV(0.975,2*C174+2,2*B174))/(B174+(C174+1)*_xlfn.F.INV(0.975,2*C174+2,2*B174)))),"0%")</f>
        <v>95% - 104%</v>
      </c>
      <c r="F174" s="160">
        <f>F164</f>
        <v>3504.9000000000005</v>
      </c>
      <c r="G174" s="160">
        <f>H164</f>
        <v>0</v>
      </c>
      <c r="H174" s="148">
        <f>G174/F174</f>
        <v>0</v>
      </c>
      <c r="I174" s="17" t="e">
        <f>TEXT((G174/(G174+(F174+1)*_xlfn.F.INV(0.975,2*F174+2,2*G174)))/(1-(G174/(G174+(F174+1)*_xlfn.F.INV(0.975,2*F174+2,2*G174)))),"0%")&amp;" - "&amp;TEXT((((G174+1)*_xlfn.F.INV(0.975,2*G174+2,2*F174))/(F174+(G174+1)*_xlfn.F.INV(0.975,2*G174+2,2*F174)))/(1-(((G174+1)*_xlfn.F.INV(0.975,2*G174+2,2*F174))/(F174+(G174+1)*_xlfn.F.INV(0.975,2*G174+2,2*F174)))),"0%")</f>
        <v>#NUM!</v>
      </c>
      <c r="J174" s="160">
        <f>J164</f>
        <v>3508</v>
      </c>
      <c r="K174" s="160">
        <f>L164</f>
        <v>0</v>
      </c>
      <c r="L174" s="148">
        <f>K174/J174</f>
        <v>0</v>
      </c>
      <c r="M174" s="17" t="e">
        <f>TEXT((K174/(K174+(J174+1)*_xlfn.F.INV(0.975,2*J174+2,2*K174)))/(1-(K174/(K174+(J174+1)*_xlfn.F.INV(0.975,2*J174+2,2*K174)))),"0%")&amp;" - "&amp;TEXT((((K174+1)*_xlfn.F.INV(0.975,2*K174+2,2*J174))/(J174+(K174+1)*_xlfn.F.INV(0.975,2*K174+2,2*J174)))/(1-(((K174+1)*_xlfn.F.INV(0.975,2*K174+2,2*J174))/(J174+(K174+1)*_xlfn.F.INV(0.975,2*K174+2,2*J174)))),"0%")</f>
        <v>#NUM!</v>
      </c>
      <c r="N174" s="160">
        <f>N164</f>
        <v>3538.5</v>
      </c>
      <c r="O174" s="160">
        <f>P164</f>
        <v>0</v>
      </c>
      <c r="P174" s="148">
        <f>O174/N174</f>
        <v>0</v>
      </c>
      <c r="Q174" s="17" t="e">
        <f>TEXT((O174/(O174+(N174+1)*_xlfn.F.INV(0.975,2*N174+2,2*O174)))/(1-(O174/(O174+(N174+1)*_xlfn.F.INV(0.975,2*N174+2,2*O174)))),"0%")&amp;" - "&amp;TEXT((((O174+1)*_xlfn.F.INV(0.975,2*O174+2,2*N174))/(N174+(O174+1)*_xlfn.F.INV(0.975,2*O174+2,2*N174)))/(1-(((O174+1)*_xlfn.F.INV(0.975,2*O174+2,2*N174))/(N174+(O174+1)*_xlfn.F.INV(0.975,2*O174+2,2*N174)))),"0%")</f>
        <v>#NUM!</v>
      </c>
      <c r="R174" s="160">
        <f>R164</f>
        <v>3445.8260869565247</v>
      </c>
      <c r="S174" s="160">
        <f>T164</f>
        <v>0</v>
      </c>
      <c r="T174" s="148">
        <f>S174/R174</f>
        <v>0</v>
      </c>
      <c r="U174" s="17" t="e">
        <f>TEXT((S174/(S174+(R174+1)*_xlfn.F.INV(0.975,2*R174+2,2*S174)))/(1-(S174/(S174+(R174+1)*_xlfn.F.INV(0.975,2*R174+2,2*S174)))),"0%")&amp;" - "&amp;TEXT((((S174+1)*_xlfn.F.INV(0.975,2*S174+2,2*R174))/(R174+(S174+1)*_xlfn.F.INV(0.975,2*S174+2,2*R174)))/(1-(((S174+1)*_xlfn.F.INV(0.975,2*S174+2,2*R174))/(R174+(S174+1)*_xlfn.F.INV(0.975,2*S174+2,2*R174)))),"0%")</f>
        <v>#NUM!</v>
      </c>
      <c r="V174" s="160">
        <f>V164</f>
        <v>3423</v>
      </c>
      <c r="W174" s="160">
        <f>X164</f>
        <v>0</v>
      </c>
      <c r="X174" s="148">
        <f>W174/V174</f>
        <v>0</v>
      </c>
      <c r="Y174" s="17" t="e">
        <f>TEXT((W174/(W174+(V174+1)*_xlfn.F.INV(0.975,2*V174+2,2*W174)))/(1-(W174/(W174+(V174+1)*_xlfn.F.INV(0.975,2*V174+2,2*W174)))),"0%")&amp;" - "&amp;TEXT((((W174+1)*_xlfn.F.INV(0.975,2*W174+2,2*V174))/(V174+(W174+1)*_xlfn.F.INV(0.975,2*W174+2,2*V174)))/(1-(((W174+1)*_xlfn.F.INV(0.975,2*W174+2,2*V174))/(V174+(W174+1)*_xlfn.F.INV(0.975,2*W174+2,2*V174)))),"0%")</f>
        <v>#NUM!</v>
      </c>
      <c r="Z174" s="160">
        <f>Z164</f>
        <v>3397</v>
      </c>
      <c r="AA174" s="160">
        <f>AB164</f>
        <v>0</v>
      </c>
      <c r="AB174" s="148">
        <f>AA174/Z174</f>
        <v>0</v>
      </c>
      <c r="AC174" s="17" t="e">
        <f>TEXT((AA174/(AA174+(Z174+1)*_xlfn.F.INV(0.975,2*Z174+2,2*AA174)))/(1-(AA174/(AA174+(Z174+1)*_xlfn.F.INV(0.975,2*Z174+2,2*AA174)))),"0%")&amp;" - "&amp;TEXT((((AA174+1)*_xlfn.F.INV(0.975,2*AA174+2,2*Z174))/(Z174+(AA174+1)*_xlfn.F.INV(0.975,2*AA174+2,2*Z174)))/(1-(((AA174+1)*_xlfn.F.INV(0.975,2*AA174+2,2*Z174))/(Z174+(AA174+1)*_xlfn.F.INV(0.975,2*AA174+2,2*Z174)))),"0%")</f>
        <v>#NUM!</v>
      </c>
      <c r="AD174" s="160">
        <f>AD164</f>
        <v>3370.9565217391319</v>
      </c>
      <c r="AE174" s="160">
        <f>AF164</f>
        <v>0</v>
      </c>
      <c r="AF174" s="148">
        <f>AE174/AD174</f>
        <v>0</v>
      </c>
      <c r="AG174" s="17" t="e">
        <f>TEXT((AE174/(AE174+(AD174+1)*_xlfn.F.INV(0.975,2*AD174+2,2*AE174)))/(1-(AE174/(AE174+(AD174+1)*_xlfn.F.INV(0.975,2*AD174+2,2*AE174)))),"0%")&amp;" - "&amp;TEXT((((AE174+1)*_xlfn.F.INV(0.975,2*AE174+2,2*AD174))/(AD174+(AE174+1)*_xlfn.F.INV(0.975,2*AE174+2,2*AD174)))/(1-(((AE174+1)*_xlfn.F.INV(0.975,2*AE174+2,2*AD174))/(AD174+(AE174+1)*_xlfn.F.INV(0.975,2*AE174+2,2*AD174)))),"0%")</f>
        <v>#NUM!</v>
      </c>
      <c r="AH174" s="160">
        <f>AH164</f>
        <v>3412</v>
      </c>
      <c r="AI174" s="160">
        <f>AJ164</f>
        <v>0</v>
      </c>
      <c r="AJ174" s="148">
        <f>AI174/AH174</f>
        <v>0</v>
      </c>
      <c r="AK174" s="17" t="e">
        <f>TEXT((AI174/(AI174+(AH174+1)*_xlfn.F.INV(0.975,2*AH174+2,2*AI174)))/(1-(AI174/(AI174+(AH174+1)*_xlfn.F.INV(0.975,2*AH174+2,2*AI174)))),"0%")&amp;" - "&amp;TEXT((((AI174+1)*_xlfn.F.INV(0.975,2*AI174+2,2*AH174))/(AH174+(AI174+1)*_xlfn.F.INV(0.975,2*AI174+2,2*AH174)))/(1-(((AI174+1)*_xlfn.F.INV(0.975,2*AI174+2,2*AH174))/(AH174+(AI174+1)*_xlfn.F.INV(0.975,2*AI174+2,2*AH174)))),"0%")</f>
        <v>#NUM!</v>
      </c>
      <c r="AL174" s="160">
        <f>AL164</f>
        <v>3519.599999999999</v>
      </c>
      <c r="AM174" s="160">
        <f>AN164</f>
        <v>0</v>
      </c>
      <c r="AN174" s="148">
        <f>AM174/AL174</f>
        <v>0</v>
      </c>
      <c r="AO174" s="17" t="e">
        <f>TEXT((AM174/(AM174+(AL174+1)*_xlfn.F.INV(0.975,2*AL174+2,2*AM174)))/(1-(AM174/(AM174+(AL174+1)*_xlfn.F.INV(0.975,2*AL174+2,2*AM174)))),"0%")&amp;" - "&amp;TEXT((((AM174+1)*_xlfn.F.INV(0.975,2*AM174+2,2*AL174))/(AL174+(AM174+1)*_xlfn.F.INV(0.975,2*AM174+2,2*AL174)))/(1-(((AM174+1)*_xlfn.F.INV(0.975,2*AM174+2,2*AL174))/(AL174+(AM174+1)*_xlfn.F.INV(0.975,2*AM174+2,2*AL174)))),"0%")</f>
        <v>#NUM!</v>
      </c>
      <c r="AP174" s="160">
        <f>AP164</f>
        <v>3494.5909090909104</v>
      </c>
      <c r="AQ174" s="160">
        <f>AR164</f>
        <v>3189.9000000000015</v>
      </c>
      <c r="AR174" s="148">
        <f>AQ174/AP174</f>
        <v>0.91281070745697901</v>
      </c>
      <c r="AS174" s="17" t="str">
        <f>TEXT((AQ174/(AQ174+(AP174+1)*_xlfn.F.INV(0.975,2*AP174+2,2*AQ174)))/(1-(AQ174/(AQ174+(AP174+1)*_xlfn.F.INV(0.975,2*AP174+2,2*AQ174)))),"0%")&amp;" - "&amp;TEXT((((AQ174+1)*_xlfn.F.INV(0.975,2*AQ174+2,2*AP174))/(AP174+(AQ174+1)*_xlfn.F.INV(0.975,2*AQ174+2,2*AP174)))/(1-(((AQ174+1)*_xlfn.F.INV(0.975,2*AQ174+2,2*AP174))/(AP174+(AQ174+1)*_xlfn.F.INV(0.975,2*AQ174+2,2*AP174)))),"0%")</f>
        <v>87% - 96%</v>
      </c>
      <c r="AT174" s="160">
        <f>AT164</f>
        <v>3379.95</v>
      </c>
      <c r="AU174" s="160">
        <f>AV164</f>
        <v>3299.0999999999995</v>
      </c>
      <c r="AV174" s="148">
        <f>AU174/AT174</f>
        <v>0.97607952780366558</v>
      </c>
      <c r="AW174" s="17" t="str">
        <f>TEXT((AU174/(AU174+(AT174+1)*_xlfn.F.INV(0.975,2*AT174+2,2*AU174)))/(1-(AU174/(AU174+(AT174+1)*_xlfn.F.INV(0.975,2*AT174+2,2*AU174)))),"0%")&amp;" - "&amp;TEXT((((AU174+1)*_xlfn.F.INV(0.975,2*AU174+2,2*AT174))/(AT174+(AU174+1)*_xlfn.F.INV(0.975,2*AU174+2,2*AT174)))/(1-(((AU174+1)*_xlfn.F.INV(0.975,2*AU174+2,2*AT174))/(AT174+(AU174+1)*_xlfn.F.INV(0.975,2*AU174+2,2*AT174)))),"0%")</f>
        <v>93% - 102%</v>
      </c>
    </row>
    <row r="175" spans="1:50" x14ac:dyDescent="0.25">
      <c r="A175" s="25" t="s">
        <v>32</v>
      </c>
      <c r="B175" s="160">
        <f>B165</f>
        <v>5763</v>
      </c>
      <c r="C175" s="160">
        <f>D165</f>
        <v>5685.521739130435</v>
      </c>
      <c r="D175" s="148">
        <f>C175/B175</f>
        <v>0.98655591517099339</v>
      </c>
      <c r="E175" s="17" t="str">
        <f>TEXT((C175/(C175+(B175+1)*_xlfn.F.INV(0.975,2*B175+2,2*C175)))/(1-(C175/(C175+(B175+1)*_xlfn.F.INV(0.975,2*B175+2,2*C175)))),"0%")&amp;" - "&amp;TEXT((((C175+1)*_xlfn.F.INV(0.975,2*C175+2,2*B175))/(B175+(C175+1)*_xlfn.F.INV(0.975,2*C175+2,2*B175)))/(1-(((C175+1)*_xlfn.F.INV(0.975,2*C175+2,2*B175))/(B175+(C175+1)*_xlfn.F.INV(0.975,2*C175+2,2*B175)))),"0%")</f>
        <v>95% - 102%</v>
      </c>
      <c r="F175" s="160">
        <f>F165</f>
        <v>5893.6500000000024</v>
      </c>
      <c r="G175" s="160">
        <f>H165</f>
        <v>0</v>
      </c>
      <c r="H175" s="148">
        <f>G175/F175</f>
        <v>0</v>
      </c>
      <c r="I175" s="17" t="e">
        <f>TEXT((G175/(G175+(F175+1)*_xlfn.F.INV(0.975,2*F175+2,2*G175)))/(1-(G175/(G175+(F175+1)*_xlfn.F.INV(0.975,2*F175+2,2*G175)))),"0%")&amp;" - "&amp;TEXT((((G175+1)*_xlfn.F.INV(0.975,2*G175+2,2*F175))/(F175+(G175+1)*_xlfn.F.INV(0.975,2*G175+2,2*F175)))/(1-(((G175+1)*_xlfn.F.INV(0.975,2*G175+2,2*F175))/(F175+(G175+1)*_xlfn.F.INV(0.975,2*G175+2,2*F175)))),"0%")</f>
        <v>#NUM!</v>
      </c>
      <c r="J175" s="160">
        <f>J165</f>
        <v>5844</v>
      </c>
      <c r="K175" s="160">
        <f>L165</f>
        <v>0</v>
      </c>
      <c r="L175" s="148">
        <f>K175/J175</f>
        <v>0</v>
      </c>
      <c r="M175" s="17" t="e">
        <f>TEXT((K175/(K175+(J175+1)*_xlfn.F.INV(0.975,2*J175+2,2*K175)))/(1-(K175/(K175+(J175+1)*_xlfn.F.INV(0.975,2*J175+2,2*K175)))),"0%")&amp;" - "&amp;TEXT((((K175+1)*_xlfn.F.INV(0.975,2*K175+2,2*J175))/(J175+(K175+1)*_xlfn.F.INV(0.975,2*K175+2,2*J175)))/(1-(((K175+1)*_xlfn.F.INV(0.975,2*K175+2,2*J175))/(J175+(K175+1)*_xlfn.F.INV(0.975,2*K175+2,2*J175)))),"0%")</f>
        <v>#NUM!</v>
      </c>
      <c r="N175" s="160">
        <f>N165</f>
        <v>5766.5999999999985</v>
      </c>
      <c r="O175" s="160">
        <f>P165</f>
        <v>0</v>
      </c>
      <c r="P175" s="148">
        <f>O175/N175</f>
        <v>0</v>
      </c>
      <c r="Q175" s="17" t="e">
        <f>TEXT((O175/(O175+(N175+1)*_xlfn.F.INV(0.975,2*N175+2,2*O175)))/(1-(O175/(O175+(N175+1)*_xlfn.F.INV(0.975,2*N175+2,2*O175)))),"0%")&amp;" - "&amp;TEXT((((O175+1)*_xlfn.F.INV(0.975,2*O175+2,2*N175))/(N175+(O175+1)*_xlfn.F.INV(0.975,2*O175+2,2*N175)))/(1-(((O175+1)*_xlfn.F.INV(0.975,2*O175+2,2*N175))/(N175+(O175+1)*_xlfn.F.INV(0.975,2*O175+2,2*N175)))),"0%")</f>
        <v>#NUM!</v>
      </c>
      <c r="R175" s="160">
        <f>R165</f>
        <v>5708.347826086956</v>
      </c>
      <c r="S175" s="160">
        <f>T165</f>
        <v>0</v>
      </c>
      <c r="T175" s="148">
        <f>S175/R175</f>
        <v>0</v>
      </c>
      <c r="U175" s="17" t="e">
        <f>TEXT((S175/(S175+(R175+1)*_xlfn.F.INV(0.975,2*R175+2,2*S175)))/(1-(S175/(S175+(R175+1)*_xlfn.F.INV(0.975,2*R175+2,2*S175)))),"0%")&amp;" - "&amp;TEXT((((S175+1)*_xlfn.F.INV(0.975,2*S175+2,2*R175))/(R175+(S175+1)*_xlfn.F.INV(0.975,2*S175+2,2*R175)))/(1-(((S175+1)*_xlfn.F.INV(0.975,2*S175+2,2*R175))/(R175+(S175+1)*_xlfn.F.INV(0.975,2*S175+2,2*R175)))),"0%")</f>
        <v>#NUM!</v>
      </c>
      <c r="V175" s="160">
        <f>V165</f>
        <v>5735</v>
      </c>
      <c r="W175" s="160">
        <f>X165</f>
        <v>0</v>
      </c>
      <c r="X175" s="148">
        <f>W175/V175</f>
        <v>0</v>
      </c>
      <c r="Y175" s="17" t="e">
        <f>TEXT((W175/(W175+(V175+1)*_xlfn.F.INV(0.975,2*V175+2,2*W175)))/(1-(W175/(W175+(V175+1)*_xlfn.F.INV(0.975,2*V175+2,2*W175)))),"0%")&amp;" - "&amp;TEXT((((W175+1)*_xlfn.F.INV(0.975,2*W175+2,2*V175))/(V175+(W175+1)*_xlfn.F.INV(0.975,2*W175+2,2*V175)))/(1-(((W175+1)*_xlfn.F.INV(0.975,2*W175+2,2*V175))/(V175+(W175+1)*_xlfn.F.INV(0.975,2*W175+2,2*V175)))),"0%")</f>
        <v>#NUM!</v>
      </c>
      <c r="Z175" s="160">
        <f>Z165</f>
        <v>5600</v>
      </c>
      <c r="AA175" s="160">
        <f>AB165</f>
        <v>0</v>
      </c>
      <c r="AB175" s="148">
        <f>AA175/Z175</f>
        <v>0</v>
      </c>
      <c r="AC175" s="17" t="e">
        <f>TEXT((AA175/(AA175+(Z175+1)*_xlfn.F.INV(0.975,2*Z175+2,2*AA175)))/(1-(AA175/(AA175+(Z175+1)*_xlfn.F.INV(0.975,2*Z175+2,2*AA175)))),"0%")&amp;" - "&amp;TEXT((((AA175+1)*_xlfn.F.INV(0.975,2*AA175+2,2*Z175))/(Z175+(AA175+1)*_xlfn.F.INV(0.975,2*AA175+2,2*Z175)))/(1-(((AA175+1)*_xlfn.F.INV(0.975,2*AA175+2,2*Z175))/(Z175+(AA175+1)*_xlfn.F.INV(0.975,2*AA175+2,2*Z175)))),"0%")</f>
        <v>#NUM!</v>
      </c>
      <c r="AD175" s="160">
        <f>AD165</f>
        <v>5657.217391304348</v>
      </c>
      <c r="AE175" s="160">
        <f>AF165</f>
        <v>0</v>
      </c>
      <c r="AF175" s="148">
        <f>AE175/AD175</f>
        <v>0</v>
      </c>
      <c r="AG175" s="17" t="e">
        <f>TEXT((AE175/(AE175+(AD175+1)*_xlfn.F.INV(0.975,2*AD175+2,2*AE175)))/(1-(AE175/(AE175+(AD175+1)*_xlfn.F.INV(0.975,2*AD175+2,2*AE175)))),"0%")&amp;" - "&amp;TEXT((((AE175+1)*_xlfn.F.INV(0.975,2*AE175+2,2*AD175))/(AD175+(AE175+1)*_xlfn.F.INV(0.975,2*AE175+2,2*AD175)))/(1-(((AE175+1)*_xlfn.F.INV(0.975,2*AE175+2,2*AD175))/(AD175+(AE175+1)*_xlfn.F.INV(0.975,2*AE175+2,2*AD175)))),"0%")</f>
        <v>#NUM!</v>
      </c>
      <c r="AH175" s="160">
        <f>AH165</f>
        <v>5722</v>
      </c>
      <c r="AI175" s="160">
        <f>AJ165</f>
        <v>0</v>
      </c>
      <c r="AJ175" s="148">
        <f>AI175/AH175</f>
        <v>0</v>
      </c>
      <c r="AK175" s="17" t="e">
        <f>TEXT((AI175/(AI175+(AH175+1)*_xlfn.F.INV(0.975,2*AH175+2,2*AI175)))/(1-(AI175/(AI175+(AH175+1)*_xlfn.F.INV(0.975,2*AH175+2,2*AI175)))),"0%")&amp;" - "&amp;TEXT((((AI175+1)*_xlfn.F.INV(0.975,2*AI175+2,2*AH175))/(AH175+(AI175+1)*_xlfn.F.INV(0.975,2*AI175+2,2*AH175)))/(1-(((AI175+1)*_xlfn.F.INV(0.975,2*AI175+2,2*AH175))/(AH175+(AI175+1)*_xlfn.F.INV(0.975,2*AI175+2,2*AH175)))),"0%")</f>
        <v>#NUM!</v>
      </c>
      <c r="AL175" s="160">
        <f>AL165</f>
        <v>5870.5499999999993</v>
      </c>
      <c r="AM175" s="160">
        <f>AN165</f>
        <v>0</v>
      </c>
      <c r="AN175" s="148">
        <f>AM175/AL175</f>
        <v>0</v>
      </c>
      <c r="AO175" s="17" t="e">
        <f>TEXT((AM175/(AM175+(AL175+1)*_xlfn.F.INV(0.975,2*AL175+2,2*AM175)))/(1-(AM175/(AM175+(AL175+1)*_xlfn.F.INV(0.975,2*AL175+2,2*AM175)))),"0%")&amp;" - "&amp;TEXT((((AM175+1)*_xlfn.F.INV(0.975,2*AM175+2,2*AL175))/(AL175+(AM175+1)*_xlfn.F.INV(0.975,2*AM175+2,2*AL175)))/(1-(((AM175+1)*_xlfn.F.INV(0.975,2*AM175+2,2*AL175))/(AL175+(AM175+1)*_xlfn.F.INV(0.975,2*AM175+2,2*AL175)))),"0%")</f>
        <v>#NUM!</v>
      </c>
      <c r="AP175" s="160">
        <f>AP165</f>
        <v>5920.0909090909108</v>
      </c>
      <c r="AQ175" s="160">
        <f>AR165</f>
        <v>5428.4999999999991</v>
      </c>
      <c r="AR175" s="148">
        <f>AQ175/AP175</f>
        <v>0.91696227023540755</v>
      </c>
      <c r="AS175" s="17" t="str">
        <f>TEXT((AQ175/(AQ175+(AP175+1)*_xlfn.F.INV(0.975,2*AP175+2,2*AQ175)))/(1-(AQ175/(AQ175+(AP175+1)*_xlfn.F.INV(0.975,2*AP175+2,2*AQ175)))),"0%")&amp;" - "&amp;TEXT((((AQ175+1)*_xlfn.F.INV(0.975,2*AQ175+2,2*AP175))/(AP175+(AQ175+1)*_xlfn.F.INV(0.975,2*AQ175+2,2*AP175)))/(1-(((AQ175+1)*_xlfn.F.INV(0.975,2*AQ175+2,2*AP175))/(AP175+(AQ175+1)*_xlfn.F.INV(0.975,2*AQ175+2,2*AP175)))),"0%")</f>
        <v>88% - 95%</v>
      </c>
      <c r="AT175" s="160">
        <f>AT165</f>
        <v>5763.4500000000007</v>
      </c>
      <c r="AU175" s="160">
        <f>AV165</f>
        <v>5319.3000000000011</v>
      </c>
      <c r="AV175" s="148">
        <f>AU175/AT175</f>
        <v>0.92293678265622159</v>
      </c>
      <c r="AW175" s="17" t="str">
        <f>TEXT((AU175/(AU175+(AT175+1)*_xlfn.F.INV(0.975,2*AT175+2,2*AU175)))/(1-(AU175/(AU175+(AT175+1)*_xlfn.F.INV(0.975,2*AT175+2,2*AU175)))),"0%")&amp;" - "&amp;TEXT((((AU175+1)*_xlfn.F.INV(0.975,2*AU175+2,2*AT175))/(AT175+(AU175+1)*_xlfn.F.INV(0.975,2*AU175+2,2*AT175)))/(1-(((AU175+1)*_xlfn.F.INV(0.975,2*AU175+2,2*AT175))/(AT175+(AU175+1)*_xlfn.F.INV(0.975,2*AU175+2,2*AT175)))),"0%")</f>
        <v>89% - 96%</v>
      </c>
    </row>
    <row r="176" spans="1:50" x14ac:dyDescent="0.25">
      <c r="A176" s="25" t="s">
        <v>33</v>
      </c>
      <c r="B176" s="160">
        <f>B166</f>
        <v>7576</v>
      </c>
      <c r="C176" s="160">
        <f>D166</f>
        <v>7539.9130434782592</v>
      </c>
      <c r="D176" s="148">
        <f>C176/B176</f>
        <v>0.99523667416555694</v>
      </c>
      <c r="E176" s="17" t="str">
        <f>TEXT((C176/(C176+(B176+1)*_xlfn.F.INV(0.975,2*B176+2,2*C176)))/(1-(C176/(C176+(B176+1)*_xlfn.F.INV(0.975,2*B176+2,2*C176)))),"0%")&amp;" - "&amp;TEXT((((C176+1)*_xlfn.F.INV(0.975,2*C176+2,2*B176))/(B176+(C176+1)*_xlfn.F.INV(0.975,2*C176+2,2*B176)))/(1-(((C176+1)*_xlfn.F.INV(0.975,2*C176+2,2*B176))/(B176+(C176+1)*_xlfn.F.INV(0.975,2*C176+2,2*B176)))),"0%")</f>
        <v>96% - 103%</v>
      </c>
      <c r="F176" s="160">
        <f>F166</f>
        <v>7969.4999999999964</v>
      </c>
      <c r="G176" s="160">
        <f>H166</f>
        <v>0</v>
      </c>
      <c r="H176" s="148">
        <f>G176/F176</f>
        <v>0</v>
      </c>
      <c r="I176" s="17" t="e">
        <f>TEXT((G176/(G176+(F176+1)*_xlfn.F.INV(0.975,2*F176+2,2*G176)))/(1-(G176/(G176+(F176+1)*_xlfn.F.INV(0.975,2*F176+2,2*G176)))),"0%")&amp;" - "&amp;TEXT((((G176+1)*_xlfn.F.INV(0.975,2*G176+2,2*F176))/(F176+(G176+1)*_xlfn.F.INV(0.975,2*G176+2,2*F176)))/(1-(((G176+1)*_xlfn.F.INV(0.975,2*G176+2,2*F176))/(F176+(G176+1)*_xlfn.F.INV(0.975,2*G176+2,2*F176)))),"0%")</f>
        <v>#NUM!</v>
      </c>
      <c r="J176" s="160">
        <f>J166</f>
        <v>7854</v>
      </c>
      <c r="K176" s="160">
        <f>L166</f>
        <v>0</v>
      </c>
      <c r="L176" s="148">
        <f>K176/J176</f>
        <v>0</v>
      </c>
      <c r="M176" s="17" t="e">
        <f>TEXT((K176/(K176+(J176+1)*_xlfn.F.INV(0.975,2*J176+2,2*K176)))/(1-(K176/(K176+(J176+1)*_xlfn.F.INV(0.975,2*J176+2,2*K176)))),"0%")&amp;" - "&amp;TEXT((((K176+1)*_xlfn.F.INV(0.975,2*K176+2,2*J176))/(J176+(K176+1)*_xlfn.F.INV(0.975,2*K176+2,2*J176)))/(1-(((K176+1)*_xlfn.F.INV(0.975,2*K176+2,2*J176))/(J176+(K176+1)*_xlfn.F.INV(0.975,2*K176+2,2*J176)))),"0%")</f>
        <v>#NUM!</v>
      </c>
      <c r="N176" s="160">
        <f>N166</f>
        <v>7839.2999999999984</v>
      </c>
      <c r="O176" s="160">
        <f>P166</f>
        <v>0</v>
      </c>
      <c r="P176" s="148">
        <f>O176/N176</f>
        <v>0</v>
      </c>
      <c r="Q176" s="17" t="e">
        <f>TEXT((O176/(O176+(N176+1)*_xlfn.F.INV(0.975,2*N176+2,2*O176)))/(1-(O176/(O176+(N176+1)*_xlfn.F.INV(0.975,2*N176+2,2*O176)))),"0%")&amp;" - "&amp;TEXT((((O176+1)*_xlfn.F.INV(0.975,2*O176+2,2*N176))/(N176+(O176+1)*_xlfn.F.INV(0.975,2*O176+2,2*N176)))/(1-(((O176+1)*_xlfn.F.INV(0.975,2*O176+2,2*N176))/(N176+(O176+1)*_xlfn.F.INV(0.975,2*O176+2,2*N176)))),"0%")</f>
        <v>#NUM!</v>
      </c>
      <c r="R176" s="160">
        <f>R166</f>
        <v>7660.4347826086932</v>
      </c>
      <c r="S176" s="160">
        <f>T166</f>
        <v>0</v>
      </c>
      <c r="T176" s="148">
        <f>S176/R176</f>
        <v>0</v>
      </c>
      <c r="U176" s="17" t="e">
        <f>TEXT((S176/(S176+(R176+1)*_xlfn.F.INV(0.975,2*R176+2,2*S176)))/(1-(S176/(S176+(R176+1)*_xlfn.F.INV(0.975,2*R176+2,2*S176)))),"0%")&amp;" - "&amp;TEXT((((S176+1)*_xlfn.F.INV(0.975,2*S176+2,2*R176))/(R176+(S176+1)*_xlfn.F.INV(0.975,2*S176+2,2*R176)))/(1-(((S176+1)*_xlfn.F.INV(0.975,2*S176+2,2*R176))/(R176+(S176+1)*_xlfn.F.INV(0.975,2*S176+2,2*R176)))),"0%")</f>
        <v>#NUM!</v>
      </c>
      <c r="V176" s="160">
        <f>V166</f>
        <v>7644</v>
      </c>
      <c r="W176" s="160">
        <f>X166</f>
        <v>0</v>
      </c>
      <c r="X176" s="148">
        <f>W176/V176</f>
        <v>0</v>
      </c>
      <c r="Y176" s="17" t="e">
        <f>TEXT((W176/(W176+(V176+1)*_xlfn.F.INV(0.975,2*V176+2,2*W176)))/(1-(W176/(W176+(V176+1)*_xlfn.F.INV(0.975,2*V176+2,2*W176)))),"0%")&amp;" - "&amp;TEXT((((W176+1)*_xlfn.F.INV(0.975,2*W176+2,2*V176))/(V176+(W176+1)*_xlfn.F.INV(0.975,2*W176+2,2*V176)))/(1-(((W176+1)*_xlfn.F.INV(0.975,2*W176+2,2*V176))/(V176+(W176+1)*_xlfn.F.INV(0.975,2*W176+2,2*V176)))),"0%")</f>
        <v>#NUM!</v>
      </c>
      <c r="Z176" s="160">
        <f>Z166</f>
        <v>7705</v>
      </c>
      <c r="AA176" s="160">
        <f>AB166</f>
        <v>0</v>
      </c>
      <c r="AB176" s="148">
        <f>AA176/Z176</f>
        <v>0</v>
      </c>
      <c r="AC176" s="17" t="e">
        <f>TEXT((AA176/(AA176+(Z176+1)*_xlfn.F.INV(0.975,2*Z176+2,2*AA176)))/(1-(AA176/(AA176+(Z176+1)*_xlfn.F.INV(0.975,2*Z176+2,2*AA176)))),"0%")&amp;" - "&amp;TEXT((((AA176+1)*_xlfn.F.INV(0.975,2*AA176+2,2*Z176))/(Z176+(AA176+1)*_xlfn.F.INV(0.975,2*AA176+2,2*Z176)))/(1-(((AA176+1)*_xlfn.F.INV(0.975,2*AA176+2,2*Z176))/(Z176+(AA176+1)*_xlfn.F.INV(0.975,2*AA176+2,2*Z176)))),"0%")</f>
        <v>#NUM!</v>
      </c>
      <c r="AD176" s="160">
        <f>AD166</f>
        <v>7589.2173913043462</v>
      </c>
      <c r="AE176" s="160">
        <f>AF166</f>
        <v>0</v>
      </c>
      <c r="AF176" s="148">
        <f>AE176/AD176</f>
        <v>0</v>
      </c>
      <c r="AG176" s="17" t="e">
        <f>TEXT((AE176/(AE176+(AD176+1)*_xlfn.F.INV(0.975,2*AD176+2,2*AE176)))/(1-(AE176/(AE176+(AD176+1)*_xlfn.F.INV(0.975,2*AD176+2,2*AE176)))),"0%")&amp;" - "&amp;TEXT((((AE176+1)*_xlfn.F.INV(0.975,2*AE176+2,2*AD176))/(AD176+(AE176+1)*_xlfn.F.INV(0.975,2*AE176+2,2*AD176)))/(1-(((AE176+1)*_xlfn.F.INV(0.975,2*AE176+2,2*AD176))/(AD176+(AE176+1)*_xlfn.F.INV(0.975,2*AE176+2,2*AD176)))),"0%")</f>
        <v>#NUM!</v>
      </c>
      <c r="AH176" s="160">
        <f>AH166</f>
        <v>7880</v>
      </c>
      <c r="AI176" s="160">
        <f>AJ166</f>
        <v>0</v>
      </c>
      <c r="AJ176" s="148">
        <f>AI176/AH176</f>
        <v>0</v>
      </c>
      <c r="AK176" s="17" t="e">
        <f>TEXT((AI176/(AI176+(AH176+1)*_xlfn.F.INV(0.975,2*AH176+2,2*AI176)))/(1-(AI176/(AI176+(AH176+1)*_xlfn.F.INV(0.975,2*AH176+2,2*AI176)))),"0%")&amp;" - "&amp;TEXT((((AI176+1)*_xlfn.F.INV(0.975,2*AI176+2,2*AH176))/(AH176+(AI176+1)*_xlfn.F.INV(0.975,2*AI176+2,2*AH176)))/(1-(((AI176+1)*_xlfn.F.INV(0.975,2*AI176+2,2*AH176))/(AH176+(AI176+1)*_xlfn.F.INV(0.975,2*AI176+2,2*AH176)))),"0%")</f>
        <v>#NUM!</v>
      </c>
      <c r="AL176" s="160">
        <f>AL166</f>
        <v>7923.2999999999975</v>
      </c>
      <c r="AM176" s="160">
        <f>AN166</f>
        <v>0</v>
      </c>
      <c r="AN176" s="148">
        <f>AM176/AL176</f>
        <v>0</v>
      </c>
      <c r="AO176" s="17" t="e">
        <f>TEXT((AM176/(AM176+(AL176+1)*_xlfn.F.INV(0.975,2*AL176+2,2*AM176)))/(1-(AM176/(AM176+(AL176+1)*_xlfn.F.INV(0.975,2*AL176+2,2*AM176)))),"0%")&amp;" - "&amp;TEXT((((AM176+1)*_xlfn.F.INV(0.975,2*AM176+2,2*AL176))/(AL176+(AM176+1)*_xlfn.F.INV(0.975,2*AM176+2,2*AL176)))/(1-(((AM176+1)*_xlfn.F.INV(0.975,2*AM176+2,2*AL176))/(AL176+(AM176+1)*_xlfn.F.INV(0.975,2*AM176+2,2*AL176)))),"0%")</f>
        <v>#NUM!</v>
      </c>
      <c r="AP176" s="160">
        <f>AP166</f>
        <v>7793.8636363636397</v>
      </c>
      <c r="AQ176" s="160">
        <f>AR166</f>
        <v>7307.9999999999982</v>
      </c>
      <c r="AR176" s="148">
        <f>AQ176/AP176</f>
        <v>0.93766074709124247</v>
      </c>
      <c r="AS176" s="17" t="str">
        <f>TEXT((AQ176/(AQ176+(AP176+1)*_xlfn.F.INV(0.975,2*AP176+2,2*AQ176)))/(1-(AQ176/(AQ176+(AP176+1)*_xlfn.F.INV(0.975,2*AP176+2,2*AQ176)))),"0%")&amp;" - "&amp;TEXT((((AQ176+1)*_xlfn.F.INV(0.975,2*AQ176+2,2*AP176))/(AP176+(AQ176+1)*_xlfn.F.INV(0.975,2*AQ176+2,2*AP176)))/(1-(((AQ176+1)*_xlfn.F.INV(0.975,2*AQ176+2,2*AP176))/(AP176+(AQ176+1)*_xlfn.F.INV(0.975,2*AQ176+2,2*AP176)))),"0%")</f>
        <v>91% - 97%</v>
      </c>
      <c r="AT176" s="160">
        <f>AT166</f>
        <v>7234.5</v>
      </c>
      <c r="AU176" s="160">
        <f>AV166</f>
        <v>7205.1</v>
      </c>
      <c r="AV176" s="148">
        <f>AU176/AT176</f>
        <v>0.9959361393323658</v>
      </c>
      <c r="AW176" s="17" t="str">
        <f>TEXT((AU176/(AU176+(AT176+1)*_xlfn.F.INV(0.975,2*AT176+2,2*AU176)))/(1-(AU176/(AU176+(AT176+1)*_xlfn.F.INV(0.975,2*AT176+2,2*AU176)))),"0%")&amp;" - "&amp;TEXT((((AU176+1)*_xlfn.F.INV(0.975,2*AU176+2,2*AT176))/(AT176+(AU176+1)*_xlfn.F.INV(0.975,2*AU176+2,2*AT176)))/(1-(((AU176+1)*_xlfn.F.INV(0.975,2*AU176+2,2*AT176))/(AT176+(AU176+1)*_xlfn.F.INV(0.975,2*AU176+2,2*AT176)))),"0%")</f>
        <v>96% - 103%</v>
      </c>
    </row>
    <row r="177" spans="1:49" x14ac:dyDescent="0.25">
      <c r="A177" s="25" t="s">
        <v>27</v>
      </c>
      <c r="B177" s="160">
        <f>B167</f>
        <v>5828</v>
      </c>
      <c r="C177" s="160">
        <f>D167</f>
        <v>6074.4782608695659</v>
      </c>
      <c r="D177" s="148">
        <f>C177/B177</f>
        <v>1.0422920831965625</v>
      </c>
      <c r="E177" s="17" t="str">
        <f>TEXT((C177/(C177+(B177+1)*_xlfn.F.INV(0.975,2*B177+2,2*C177)))/(1-(C177/(C177+(B177+1)*_xlfn.F.INV(0.975,2*B177+2,2*C177)))),"0%")&amp;" - "&amp;TEXT((((C177+1)*_xlfn.F.INV(0.975,2*C177+2,2*B177))/(B177+(C177+1)*_xlfn.F.INV(0.975,2*C177+2,2*B177)))/(1-(((C177+1)*_xlfn.F.INV(0.975,2*C177+2,2*B177))/(B177+(C177+1)*_xlfn.F.INV(0.975,2*C177+2,2*B177)))),"0%")</f>
        <v>101% - 108%</v>
      </c>
      <c r="F177" s="160">
        <f>F167</f>
        <v>6084.7499999999991</v>
      </c>
      <c r="G177" s="160">
        <f>H167</f>
        <v>0</v>
      </c>
      <c r="H177" s="148">
        <f>G177/F177</f>
        <v>0</v>
      </c>
      <c r="I177" s="17" t="e">
        <f>TEXT((G177/(G177+(F177+1)*_xlfn.F.INV(0.975,2*F177+2,2*G177)))/(1-(G177/(G177+(F177+1)*_xlfn.F.INV(0.975,2*F177+2,2*G177)))),"0%")&amp;" - "&amp;TEXT((((G177+1)*_xlfn.F.INV(0.975,2*G177+2,2*F177))/(F177+(G177+1)*_xlfn.F.INV(0.975,2*G177+2,2*F177)))/(1-(((G177+1)*_xlfn.F.INV(0.975,2*G177+2,2*F177))/(F177+(G177+1)*_xlfn.F.INV(0.975,2*G177+2,2*F177)))),"0%")</f>
        <v>#NUM!</v>
      </c>
      <c r="J177" s="160">
        <f>J167</f>
        <v>6154</v>
      </c>
      <c r="K177" s="160">
        <f>L167</f>
        <v>0</v>
      </c>
      <c r="L177" s="148">
        <f>K177/J177</f>
        <v>0</v>
      </c>
      <c r="M177" s="17" t="e">
        <f>TEXT((K177/(K177+(J177+1)*_xlfn.F.INV(0.975,2*J177+2,2*K177)))/(1-(K177/(K177+(J177+1)*_xlfn.F.INV(0.975,2*J177+2,2*K177)))),"0%")&amp;" - "&amp;TEXT((((K177+1)*_xlfn.F.INV(0.975,2*K177+2,2*J177))/(J177+(K177+1)*_xlfn.F.INV(0.975,2*K177+2,2*J177)))/(1-(((K177+1)*_xlfn.F.INV(0.975,2*K177+2,2*J177))/(J177+(K177+1)*_xlfn.F.INV(0.975,2*K177+2,2*J177)))),"0%")</f>
        <v>#NUM!</v>
      </c>
      <c r="N177" s="160">
        <f>N167</f>
        <v>6231.7500000000009</v>
      </c>
      <c r="O177" s="160">
        <f>P167</f>
        <v>0</v>
      </c>
      <c r="P177" s="148">
        <f>O177/N177</f>
        <v>0</v>
      </c>
      <c r="Q177" s="17" t="e">
        <f>TEXT((O177/(O177+(N177+1)*_xlfn.F.INV(0.975,2*N177+2,2*O177)))/(1-(O177/(O177+(N177+1)*_xlfn.F.INV(0.975,2*N177+2,2*O177)))),"0%")&amp;" - "&amp;TEXT((((O177+1)*_xlfn.F.INV(0.975,2*O177+2,2*N177))/(N177+(O177+1)*_xlfn.F.INV(0.975,2*O177+2,2*N177)))/(1-(((O177+1)*_xlfn.F.INV(0.975,2*O177+2,2*N177))/(N177+(O177+1)*_xlfn.F.INV(0.975,2*O177+2,2*N177)))),"0%")</f>
        <v>#NUM!</v>
      </c>
      <c r="R177" s="160">
        <f>R167</f>
        <v>5951.2173913043471</v>
      </c>
      <c r="S177" s="160">
        <f>T167</f>
        <v>0</v>
      </c>
      <c r="T177" s="148">
        <f>S177/R177</f>
        <v>0</v>
      </c>
      <c r="U177" s="17" t="e">
        <f>TEXT((S177/(S177+(R177+1)*_xlfn.F.INV(0.975,2*R177+2,2*S177)))/(1-(S177/(S177+(R177+1)*_xlfn.F.INV(0.975,2*R177+2,2*S177)))),"0%")&amp;" - "&amp;TEXT((((S177+1)*_xlfn.F.INV(0.975,2*S177+2,2*R177))/(R177+(S177+1)*_xlfn.F.INV(0.975,2*S177+2,2*R177)))/(1-(((S177+1)*_xlfn.F.INV(0.975,2*S177+2,2*R177))/(R177+(S177+1)*_xlfn.F.INV(0.975,2*S177+2,2*R177)))),"0%")</f>
        <v>#NUM!</v>
      </c>
      <c r="V177" s="160">
        <f>V167</f>
        <v>6103</v>
      </c>
      <c r="W177" s="160">
        <f>X167</f>
        <v>0</v>
      </c>
      <c r="X177" s="148">
        <f>W177/V177</f>
        <v>0</v>
      </c>
      <c r="Y177" s="17" t="e">
        <f>TEXT((W177/(W177+(V177+1)*_xlfn.F.INV(0.975,2*V177+2,2*W177)))/(1-(W177/(W177+(V177+1)*_xlfn.F.INV(0.975,2*V177+2,2*W177)))),"0%")&amp;" - "&amp;TEXT((((W177+1)*_xlfn.F.INV(0.975,2*W177+2,2*V177))/(V177+(W177+1)*_xlfn.F.INV(0.975,2*W177+2,2*V177)))/(1-(((W177+1)*_xlfn.F.INV(0.975,2*W177+2,2*V177))/(V177+(W177+1)*_xlfn.F.INV(0.975,2*W177+2,2*V177)))),"0%")</f>
        <v>#NUM!</v>
      </c>
      <c r="Z177" s="160">
        <f>Z167</f>
        <v>6309</v>
      </c>
      <c r="AA177" s="160">
        <f>AB167</f>
        <v>0</v>
      </c>
      <c r="AB177" s="148">
        <f>AA177/Z177</f>
        <v>0</v>
      </c>
      <c r="AC177" s="17" t="e">
        <f>TEXT((AA177/(AA177+(Z177+1)*_xlfn.F.INV(0.975,2*Z177+2,2*AA177)))/(1-(AA177/(AA177+(Z177+1)*_xlfn.F.INV(0.975,2*Z177+2,2*AA177)))),"0%")&amp;" - "&amp;TEXT((((AA177+1)*_xlfn.F.INV(0.975,2*AA177+2,2*Z177))/(Z177+(AA177+1)*_xlfn.F.INV(0.975,2*AA177+2,2*Z177)))/(1-(((AA177+1)*_xlfn.F.INV(0.975,2*AA177+2,2*Z177))/(Z177+(AA177+1)*_xlfn.F.INV(0.975,2*AA177+2,2*Z177)))),"0%")</f>
        <v>#NUM!</v>
      </c>
      <c r="AD177" s="160">
        <f>AD167</f>
        <v>6161.2173913043498</v>
      </c>
      <c r="AE177" s="160">
        <f>AF167</f>
        <v>0</v>
      </c>
      <c r="AF177" s="148">
        <f>AE177/AD177</f>
        <v>0</v>
      </c>
      <c r="AG177" s="17" t="e">
        <f>TEXT((AE177/(AE177+(AD177+1)*_xlfn.F.INV(0.975,2*AD177+2,2*AE177)))/(1-(AE177/(AE177+(AD177+1)*_xlfn.F.INV(0.975,2*AD177+2,2*AE177)))),"0%")&amp;" - "&amp;TEXT((((AE177+1)*_xlfn.F.INV(0.975,2*AE177+2,2*AD177))/(AD177+(AE177+1)*_xlfn.F.INV(0.975,2*AE177+2,2*AD177)))/(1-(((AE177+1)*_xlfn.F.INV(0.975,2*AE177+2,2*AD177))/(AD177+(AE177+1)*_xlfn.F.INV(0.975,2*AE177+2,2*AD177)))),"0%")</f>
        <v>#NUM!</v>
      </c>
      <c r="AH177" s="160">
        <f>AH167</f>
        <v>6211</v>
      </c>
      <c r="AI177" s="160">
        <f>AJ167</f>
        <v>0</v>
      </c>
      <c r="AJ177" s="148">
        <f>AI177/AH177</f>
        <v>0</v>
      </c>
      <c r="AK177" s="17" t="e">
        <f>TEXT((AI177/(AI177+(AH177+1)*_xlfn.F.INV(0.975,2*AH177+2,2*AI177)))/(1-(AI177/(AI177+(AH177+1)*_xlfn.F.INV(0.975,2*AH177+2,2*AI177)))),"0%")&amp;" - "&amp;TEXT((((AI177+1)*_xlfn.F.INV(0.975,2*AI177+2,2*AH177))/(AH177+(AI177+1)*_xlfn.F.INV(0.975,2*AI177+2,2*AH177)))/(1-(((AI177+1)*_xlfn.F.INV(0.975,2*AI177+2,2*AH177))/(AH177+(AI177+1)*_xlfn.F.INV(0.975,2*AI177+2,2*AH177)))),"0%")</f>
        <v>#NUM!</v>
      </c>
      <c r="AL177" s="160">
        <f>AL167</f>
        <v>5840.0999999999995</v>
      </c>
      <c r="AM177" s="160">
        <f>AN167</f>
        <v>0</v>
      </c>
      <c r="AN177" s="148">
        <f>AM177/AL177</f>
        <v>0</v>
      </c>
      <c r="AO177" s="17" t="e">
        <f>TEXT((AM177/(AM177+(AL177+1)*_xlfn.F.INV(0.975,2*AL177+2,2*AM177)))/(1-(AM177/(AM177+(AL177+1)*_xlfn.F.INV(0.975,2*AL177+2,2*AM177)))),"0%")&amp;" - "&amp;TEXT((((AM177+1)*_xlfn.F.INV(0.975,2*AM177+2,2*AL177))/(AL177+(AM177+1)*_xlfn.F.INV(0.975,2*AM177+2,2*AL177)))/(1-(((AM177+1)*_xlfn.F.INV(0.975,2*AM177+2,2*AL177))/(AL177+(AM177+1)*_xlfn.F.INV(0.975,2*AM177+2,2*AL177)))),"0%")</f>
        <v>#NUM!</v>
      </c>
      <c r="AP177" s="160">
        <f>AP167</f>
        <v>6114.8181818181838</v>
      </c>
      <c r="AQ177" s="160">
        <f>AR167</f>
        <v>5700.449999999998</v>
      </c>
      <c r="AR177" s="148">
        <f>AQ177/AP177</f>
        <v>0.93223540430846019</v>
      </c>
      <c r="AS177" s="17" t="str">
        <f>TEXT((AQ177/(AQ177+(AP177+1)*_xlfn.F.INV(0.975,2*AP177+2,2*AQ177)))/(1-(AQ177/(AQ177+(AP177+1)*_xlfn.F.INV(0.975,2*AP177+2,2*AQ177)))),"0%")&amp;" - "&amp;TEXT((((AQ177+1)*_xlfn.F.INV(0.975,2*AQ177+2,2*AP177))/(AP177+(AQ177+1)*_xlfn.F.INV(0.975,2*AQ177+2,2*AP177)))/(1-(((AQ177+1)*_xlfn.F.INV(0.975,2*AQ177+2,2*AP177))/(AP177+(AQ177+1)*_xlfn.F.INV(0.975,2*AQ177+2,2*AP177)))),"0%")</f>
        <v>90% - 97%</v>
      </c>
      <c r="AT177" s="160">
        <f>AT167</f>
        <v>5844.3</v>
      </c>
      <c r="AU177" s="160">
        <f>AV167</f>
        <v>5709.9000000000005</v>
      </c>
      <c r="AV177" s="148">
        <f>AU177/AT177</f>
        <v>0.97700323392023003</v>
      </c>
      <c r="AW177" s="17" t="str">
        <f>TEXT((AU177/(AU177+(AT177+1)*_xlfn.F.INV(0.975,2*AT177+2,2*AU177)))/(1-(AU177/(AU177+(AT177+1)*_xlfn.F.INV(0.975,2*AT177+2,2*AU177)))),"0%")&amp;" - "&amp;TEXT((((AU177+1)*_xlfn.F.INV(0.975,2*AU177+2,2*AT177))/(AT177+(AU177+1)*_xlfn.F.INV(0.975,2*AU177+2,2*AT177)))/(1-(((AU177+1)*_xlfn.F.INV(0.975,2*AU177+2,2*AT177))/(AT177+(AU177+1)*_xlfn.F.INV(0.975,2*AU177+2,2*AT177)))),"0%")</f>
        <v>94% - 101%</v>
      </c>
    </row>
    <row r="178" spans="1:49" x14ac:dyDescent="0.25">
      <c r="A178" s="25"/>
      <c r="B178" s="160"/>
      <c r="C178" s="160"/>
      <c r="D178" s="148"/>
      <c r="E178" s="17"/>
      <c r="F178" s="160"/>
      <c r="G178" s="160"/>
      <c r="H178" s="148"/>
      <c r="I178" s="17"/>
      <c r="J178" s="160"/>
      <c r="K178" s="160"/>
      <c r="L178" s="148"/>
      <c r="M178" s="17"/>
      <c r="N178" s="160"/>
      <c r="O178" s="160"/>
      <c r="P178" s="148"/>
      <c r="Q178" s="17"/>
      <c r="R178" s="160"/>
      <c r="S178" s="160"/>
      <c r="T178" s="148"/>
      <c r="U178" s="17"/>
      <c r="V178" s="160"/>
      <c r="W178" s="160"/>
      <c r="X178" s="148"/>
      <c r="Y178" s="17"/>
      <c r="Z178" s="160"/>
      <c r="AA178" s="160"/>
      <c r="AB178" s="148"/>
      <c r="AC178" s="17"/>
      <c r="AD178" s="160"/>
      <c r="AE178" s="160"/>
      <c r="AF178" s="148"/>
      <c r="AG178" s="17"/>
      <c r="AH178" s="160"/>
      <c r="AI178" s="160"/>
      <c r="AJ178" s="148"/>
      <c r="AK178" s="17"/>
      <c r="AL178" s="160"/>
      <c r="AM178" s="160"/>
      <c r="AN178" s="148"/>
      <c r="AO178" s="17"/>
      <c r="AP178" s="160"/>
      <c r="AQ178" s="160"/>
      <c r="AR178" s="148"/>
      <c r="AS178" s="17"/>
      <c r="AT178" s="160"/>
      <c r="AU178" s="160"/>
      <c r="AV178" s="148"/>
      <c r="AW178" s="17"/>
    </row>
    <row r="179" spans="1:49" x14ac:dyDescent="0.25">
      <c r="A179" s="25" t="str">
        <f>"Figure 5b. Volume of first treatments since March 2020 by age. 
Tumour Site: "&amp;$B$158</f>
        <v>Figure 5b. Volume of first treatments since March 2020 by age. 
Tumour Site: (All)</v>
      </c>
      <c r="B179" s="5"/>
      <c r="C179" s="5"/>
      <c r="E179" s="5"/>
      <c r="F179" s="5"/>
      <c r="H179" s="5"/>
      <c r="I179" s="5"/>
      <c r="K179" s="5"/>
      <c r="L179" s="5"/>
      <c r="N179" s="5"/>
      <c r="O179" s="5"/>
      <c r="Q179" s="5"/>
      <c r="R179" s="5"/>
      <c r="T179" s="5"/>
      <c r="U179" s="5"/>
      <c r="W179" s="5"/>
      <c r="X179" s="5"/>
      <c r="Z179" s="5"/>
      <c r="AA179" s="5"/>
      <c r="AC179" s="5"/>
      <c r="AD179" s="5"/>
      <c r="AF179" s="5"/>
      <c r="AG179" s="5"/>
      <c r="AI179" s="5"/>
      <c r="AJ179" s="5"/>
      <c r="AL179" s="2"/>
      <c r="AM179" s="2"/>
      <c r="AN179" s="2"/>
      <c r="AO179" s="2"/>
      <c r="AP179" s="2"/>
      <c r="AQ179" s="2"/>
      <c r="AR179" s="2"/>
      <c r="AS179" s="2"/>
      <c r="AT179" s="2"/>
      <c r="AU179" s="2"/>
      <c r="AV179" s="2"/>
      <c r="AW179" s="2"/>
    </row>
    <row r="180" spans="1:49" x14ac:dyDescent="0.25">
      <c r="A180" s="25"/>
      <c r="B180" s="135" t="s">
        <v>12</v>
      </c>
      <c r="C180" s="135" t="s">
        <v>12</v>
      </c>
      <c r="D180" s="135" t="s">
        <v>69</v>
      </c>
      <c r="E180" s="17"/>
      <c r="F180" s="135" t="s">
        <v>13</v>
      </c>
      <c r="G180" s="135" t="s">
        <v>13</v>
      </c>
      <c r="H180" s="135" t="s">
        <v>70</v>
      </c>
      <c r="I180" s="17"/>
      <c r="J180" s="135" t="s">
        <v>14</v>
      </c>
      <c r="K180" s="135" t="s">
        <v>14</v>
      </c>
      <c r="L180" s="135" t="s">
        <v>71</v>
      </c>
      <c r="M180" s="17"/>
      <c r="N180" s="135" t="s">
        <v>15</v>
      </c>
      <c r="O180" s="135" t="s">
        <v>15</v>
      </c>
      <c r="P180" s="135" t="s">
        <v>72</v>
      </c>
      <c r="Q180" s="17"/>
      <c r="R180" s="135" t="s">
        <v>16</v>
      </c>
      <c r="S180" s="135" t="s">
        <v>16</v>
      </c>
      <c r="T180" s="135" t="s">
        <v>73</v>
      </c>
      <c r="U180" s="17"/>
      <c r="V180" s="135" t="s">
        <v>17</v>
      </c>
      <c r="W180" s="135" t="s">
        <v>17</v>
      </c>
      <c r="X180" s="135" t="s">
        <v>74</v>
      </c>
      <c r="Y180" s="17"/>
      <c r="Z180" s="135" t="s">
        <v>18</v>
      </c>
      <c r="AA180" s="135" t="s">
        <v>18</v>
      </c>
      <c r="AB180" s="135" t="s">
        <v>75</v>
      </c>
      <c r="AC180" s="17"/>
      <c r="AD180" s="135" t="s">
        <v>19</v>
      </c>
      <c r="AE180" s="135" t="s">
        <v>19</v>
      </c>
      <c r="AF180" s="135" t="s">
        <v>76</v>
      </c>
      <c r="AG180" s="17"/>
      <c r="AH180" s="135" t="s">
        <v>20</v>
      </c>
      <c r="AI180" s="135" t="s">
        <v>20</v>
      </c>
      <c r="AJ180" s="135" t="s">
        <v>77</v>
      </c>
      <c r="AK180" s="17"/>
      <c r="AL180" s="135" t="s">
        <v>21</v>
      </c>
      <c r="AM180" s="135" t="s">
        <v>21</v>
      </c>
      <c r="AN180" s="135" t="s">
        <v>78</v>
      </c>
      <c r="AO180" s="17"/>
      <c r="AP180" s="135" t="s">
        <v>10</v>
      </c>
      <c r="AQ180" s="135" t="s">
        <v>10</v>
      </c>
      <c r="AR180" s="135" t="s">
        <v>67</v>
      </c>
      <c r="AS180" s="17"/>
      <c r="AT180" s="135" t="s">
        <v>11</v>
      </c>
      <c r="AU180" s="135" t="s">
        <v>11</v>
      </c>
      <c r="AV180" s="135" t="s">
        <v>68</v>
      </c>
      <c r="AW180" s="17"/>
    </row>
    <row r="181" spans="1:49" x14ac:dyDescent="0.25">
      <c r="A181" s="25"/>
      <c r="B181" s="139">
        <v>2019</v>
      </c>
      <c r="C181" s="139">
        <v>2020</v>
      </c>
      <c r="D181" s="139"/>
      <c r="E181" s="139"/>
      <c r="F181" s="139">
        <v>2019</v>
      </c>
      <c r="G181" s="139">
        <v>2020</v>
      </c>
      <c r="H181" s="139"/>
      <c r="I181" s="139"/>
      <c r="J181" s="139">
        <v>2019</v>
      </c>
      <c r="K181" s="139">
        <v>2020</v>
      </c>
      <c r="L181" s="139"/>
      <c r="M181" s="139"/>
      <c r="N181" s="139">
        <v>2019</v>
      </c>
      <c r="O181" s="139">
        <v>2020</v>
      </c>
      <c r="P181" s="139"/>
      <c r="Q181" s="139"/>
      <c r="R181" s="139">
        <v>2019</v>
      </c>
      <c r="S181" s="139">
        <v>2020</v>
      </c>
      <c r="T181" s="139"/>
      <c r="U181" s="139"/>
      <c r="V181" s="139">
        <v>2019</v>
      </c>
      <c r="W181" s="139">
        <v>2020</v>
      </c>
      <c r="X181" s="139"/>
      <c r="Y181" s="139"/>
      <c r="Z181" s="139">
        <v>2019</v>
      </c>
      <c r="AA181" s="139">
        <v>2020</v>
      </c>
      <c r="AB181" s="139"/>
      <c r="AC181" s="139"/>
      <c r="AD181" s="139">
        <v>2019</v>
      </c>
      <c r="AE181" s="139">
        <v>2020</v>
      </c>
      <c r="AF181" s="139"/>
      <c r="AG181" s="139"/>
      <c r="AH181" s="139">
        <v>2019</v>
      </c>
      <c r="AI181" s="139">
        <v>2020</v>
      </c>
      <c r="AJ181" s="139"/>
      <c r="AK181" s="139"/>
      <c r="AL181" s="139">
        <v>2019</v>
      </c>
      <c r="AM181" s="139">
        <v>2020</v>
      </c>
      <c r="AN181" s="139"/>
      <c r="AO181" s="139"/>
      <c r="AP181" s="139">
        <v>2020</v>
      </c>
      <c r="AQ181" s="139">
        <v>2021</v>
      </c>
      <c r="AR181" s="139"/>
      <c r="AS181" s="139"/>
      <c r="AT181" s="139">
        <v>2020</v>
      </c>
      <c r="AU181" s="139">
        <v>2021</v>
      </c>
      <c r="AV181" s="139"/>
      <c r="AW181" s="139"/>
    </row>
    <row r="182" spans="1:49" x14ac:dyDescent="0.25">
      <c r="A182" s="25" t="s">
        <v>31</v>
      </c>
      <c r="B182" s="5">
        <f t="shared" ref="B182:C186" si="9">B163</f>
        <v>2362</v>
      </c>
      <c r="C182" s="5">
        <f t="shared" si="9"/>
        <v>2399.7272727272721</v>
      </c>
      <c r="D182" s="148">
        <f>C182/B182</f>
        <v>1.0159725964129009</v>
      </c>
      <c r="E182" s="17" t="str">
        <f>TEXT((C182/(C182+(B182+1)*_xlfn.F.INV(0.975,2*B182+2,2*C182)))/(1-(C182/(C182+(B182+1)*_xlfn.F.INV(0.975,2*B182+2,2*C182)))),"0%")&amp;" - "&amp;TEXT((((C182+1)*_xlfn.F.INV(0.975,2*C182+2,2*B182))/(B182+(C182+1)*_xlfn.F.INV(0.975,2*C182+2,2*B182)))/(1-(((C182+1)*_xlfn.F.INV(0.975,2*C182+2,2*B182))/(B182+(C182+1)*_xlfn.F.INV(0.975,2*C182+2,2*B182)))),"0%")</f>
        <v>96% - 108%</v>
      </c>
      <c r="F182" s="5">
        <f t="shared" ref="F182:G186" si="10">F163</f>
        <v>2437.0500000000006</v>
      </c>
      <c r="G182" s="5">
        <f t="shared" si="10"/>
        <v>2175.6000000000013</v>
      </c>
      <c r="H182" s="148">
        <f>G182/F182</f>
        <v>0.8927186557518314</v>
      </c>
      <c r="I182" s="17" t="str">
        <f>TEXT((G182/(G182+(F182+1)*_xlfn.F.INV(0.975,2*F182+2,2*G182)))/(1-(G182/(G182+(F182+1)*_xlfn.F.INV(0.975,2*F182+2,2*G182)))),"0%")&amp;" - "&amp;TEXT((((G182+1)*_xlfn.F.INV(0.975,2*G182+2,2*F182))/(F182+(G182+1)*_xlfn.F.INV(0.975,2*G182+2,2*F182)))/(1-(((G182+1)*_xlfn.F.INV(0.975,2*G182+2,2*F182))/(F182+(G182+1)*_xlfn.F.INV(0.975,2*G182+2,2*F182)))),"0%")</f>
        <v>84% - 95%</v>
      </c>
      <c r="J182" s="5">
        <f t="shared" ref="J182:K186" si="11">J163</f>
        <v>2285</v>
      </c>
      <c r="K182" s="5">
        <f t="shared" si="11"/>
        <v>1928.6842105263161</v>
      </c>
      <c r="L182" s="148">
        <f>K182/J182</f>
        <v>0.84406311182770943</v>
      </c>
      <c r="M182" s="17" t="str">
        <f>TEXT((K182/(K182+(J182+1)*_xlfn.F.INV(0.975,2*J182+2,2*K182)))/(1-(K182/(K182+(J182+1)*_xlfn.F.INV(0.975,2*J182+2,2*K182)))),"0%")&amp;" - "&amp;TEXT((((K182+1)*_xlfn.F.INV(0.975,2*K182+2,2*J182))/(J182+(K182+1)*_xlfn.F.INV(0.975,2*K182+2,2*J182)))/(1-(((K182+1)*_xlfn.F.INV(0.975,2*K182+2,2*J182))/(J182+(K182+1)*_xlfn.F.INV(0.975,2*K182+2,2*J182)))),"0%")</f>
        <v>79% - 90%</v>
      </c>
      <c r="N182" s="5">
        <f t="shared" ref="N182:O186" si="12">N163</f>
        <v>2409.7500000000009</v>
      </c>
      <c r="O182" s="5">
        <f t="shared" si="12"/>
        <v>1841.3181818181811</v>
      </c>
      <c r="P182" s="148">
        <f>O182/N182</f>
        <v>0.76411170528817529</v>
      </c>
      <c r="Q182" s="17" t="str">
        <f>TEXT((O182/(O182+(N182+1)*_xlfn.F.INV(0.975,2*N182+2,2*O182)))/(1-(O182/(O182+(N182+1)*_xlfn.F.INV(0.975,2*N182+2,2*O182)))),"0%")&amp;" - "&amp;TEXT((((O182+1)*_xlfn.F.INV(0.975,2*O182+2,2*N182))/(N182+(O182+1)*_xlfn.F.INV(0.975,2*O182+2,2*N182)))/(1-(((O182+1)*_xlfn.F.INV(0.975,2*O182+2,2*N182))/(N182+(O182+1)*_xlfn.F.INV(0.975,2*O182+2,2*N182)))),"0%")</f>
        <v>72% - 81%</v>
      </c>
      <c r="R182" s="5">
        <f t="shared" ref="R182:S186" si="13">R163</f>
        <v>2278.0434782608681</v>
      </c>
      <c r="S182" s="5">
        <f t="shared" si="13"/>
        <v>1831.5652173913036</v>
      </c>
      <c r="T182" s="148">
        <f>S182/R182</f>
        <v>0.80400801603206429</v>
      </c>
      <c r="U182" s="17" t="str">
        <f>TEXT((S182/(S182+(R182+1)*_xlfn.F.INV(0.975,2*R182+2,2*S182)))/(1-(S182/(S182+(R182+1)*_xlfn.F.INV(0.975,2*R182+2,2*S182)))),"0%")&amp;" - "&amp;TEXT((((S182+1)*_xlfn.F.INV(0.975,2*S182+2,2*R182))/(R182+(S182+1)*_xlfn.F.INV(0.975,2*S182+2,2*R182)))/(1-(((S182+1)*_xlfn.F.INV(0.975,2*S182+2,2*R182))/(R182+(S182+1)*_xlfn.F.INV(0.975,2*S182+2,2*R182)))),"0%")</f>
        <v>76% - 86%</v>
      </c>
      <c r="V182" s="5">
        <f t="shared" ref="V182:W186" si="14">V163</f>
        <v>2236</v>
      </c>
      <c r="W182" s="5">
        <f t="shared" si="14"/>
        <v>1959.3</v>
      </c>
      <c r="X182" s="148">
        <f>W182/V182</f>
        <v>0.87625223613595704</v>
      </c>
      <c r="Y182" s="17" t="str">
        <f>TEXT((W182/(W182+(V182+1)*_xlfn.F.INV(0.975,2*V182+2,2*W182)))/(1-(W182/(W182+(V182+1)*_xlfn.F.INV(0.975,2*V182+2,2*W182)))),"0%")&amp;" - "&amp;TEXT((((W182+1)*_xlfn.F.INV(0.975,2*W182+2,2*V182))/(V182+(W182+1)*_xlfn.F.INV(0.975,2*W182+2,2*V182)))/(1-(((W182+1)*_xlfn.F.INV(0.975,2*W182+2,2*V182))/(V182+(W182+1)*_xlfn.F.INV(0.975,2*W182+2,2*V182)))),"0%")</f>
        <v>82% - 93%</v>
      </c>
      <c r="Z182" s="5">
        <f t="shared" ref="Z182:AA186" si="15">Z163</f>
        <v>2276</v>
      </c>
      <c r="AA182" s="5">
        <f t="shared" si="15"/>
        <v>2125.7727272727275</v>
      </c>
      <c r="AB182" s="148">
        <f>AA182/Z182</f>
        <v>0.93399504713212977</v>
      </c>
      <c r="AC182" s="17" t="str">
        <f>TEXT((AA182/(AA182+(Z182+1)*_xlfn.F.INV(0.975,2*Z182+2,2*AA182)))/(1-(AA182/(AA182+(Z182+1)*_xlfn.F.INV(0.975,2*Z182+2,2*AA182)))),"0%")&amp;" - "&amp;TEXT((((AA182+1)*_xlfn.F.INV(0.975,2*AA182+2,2*Z182))/(Z182+(AA182+1)*_xlfn.F.INV(0.975,2*AA182+2,2*Z182)))/(1-(((AA182+1)*_xlfn.F.INV(0.975,2*AA182+2,2*Z182))/(Z182+(AA182+1)*_xlfn.F.INV(0.975,2*AA182+2,2*Z182)))),"0%")</f>
        <v>88% - 99%</v>
      </c>
      <c r="AD182" s="5">
        <f t="shared" ref="AD182:AE186" si="16">AD163</f>
        <v>2216.8695652173906</v>
      </c>
      <c r="AE182" s="5">
        <f t="shared" si="16"/>
        <v>2175.4090909090905</v>
      </c>
      <c r="AF182" s="148">
        <f>AE182/AD182</f>
        <v>0.98129773850531687</v>
      </c>
      <c r="AG182" s="17" t="str">
        <f>TEXT((AE182/(AE182+(AD182+1)*_xlfn.F.INV(0.975,2*AD182+2,2*AE182)))/(1-(AE182/(AE182+(AD182+1)*_xlfn.F.INV(0.975,2*AD182+2,2*AE182)))),"0%")&amp;" - "&amp;TEXT((((AE182+1)*_xlfn.F.INV(0.975,2*AE182+2,2*AD182))/(AD182+(AE182+1)*_xlfn.F.INV(0.975,2*AE182+2,2*AD182)))/(1-(((AE182+1)*_xlfn.F.INV(0.975,2*AE182+2,2*AD182))/(AD182+(AE182+1)*_xlfn.F.INV(0.975,2*AE182+2,2*AD182)))),"0%")</f>
        <v>92% - 104%</v>
      </c>
      <c r="AH182" s="5">
        <f t="shared" ref="AH182:AI186" si="17">AH163</f>
        <v>2289</v>
      </c>
      <c r="AI182" s="5">
        <f t="shared" si="17"/>
        <v>2265</v>
      </c>
      <c r="AJ182" s="148">
        <f>AI182/AH182</f>
        <v>0.98951507208387945</v>
      </c>
      <c r="AK182" s="17" t="str">
        <f>TEXT((AI182/(AI182+(AH182+1)*_xlfn.F.INV(0.975,2*AH182+2,2*AI182)))/(1-(AI182/(AI182+(AH182+1)*_xlfn.F.INV(0.975,2*AH182+2,2*AI182)))),"0%")&amp;" - "&amp;TEXT((((AI182+1)*_xlfn.F.INV(0.975,2*AI182+2,2*AH182))/(AH182+(AI182+1)*_xlfn.F.INV(0.975,2*AI182+2,2*AH182)))/(1-(((AI182+1)*_xlfn.F.INV(0.975,2*AI182+2,2*AH182))/(AH182+(AI182+1)*_xlfn.F.INV(0.975,2*AI182+2,2*AH182)))),"0%")</f>
        <v>93% - 105%</v>
      </c>
      <c r="AL182" s="5">
        <f t="shared" ref="AL182:AM186" si="18">AL163</f>
        <v>2316.3000000000002</v>
      </c>
      <c r="AM182" s="5">
        <f t="shared" si="18"/>
        <v>2264</v>
      </c>
      <c r="AN182" s="148">
        <f>AM182/AL182</f>
        <v>0.97742088675905536</v>
      </c>
      <c r="AO182" s="17" t="str">
        <f>TEXT((AM182/(AM182+(AL182+1)*_xlfn.F.INV(0.975,2*AL182+2,2*AM182)))/(1-(AM182/(AM182+(AL182+1)*_xlfn.F.INV(0.975,2*AL182+2,2*AM182)))),"0%")&amp;" - "&amp;TEXT((((AM182+1)*_xlfn.F.INV(0.975,2*AM182+2,2*AL182))/(AL182+(AM182+1)*_xlfn.F.INV(0.975,2*AM182+2,2*AL182)))/(1-(((AM182+1)*_xlfn.F.INV(0.975,2*AM182+2,2*AL182))/(AL182+(AM182+1)*_xlfn.F.INV(0.975,2*AM182+2,2*AL182)))),"0%")</f>
        <v>92% - 104%</v>
      </c>
      <c r="AP182" s="5">
        <f t="shared" ref="AP182:AQ186" si="19">AQ163</f>
        <v>2223.1363636363635</v>
      </c>
      <c r="AQ182" s="5">
        <f t="shared" si="19"/>
        <v>2216.5500000000002</v>
      </c>
      <c r="AR182" s="148">
        <f>AQ182/AP182</f>
        <v>0.99703735508802072</v>
      </c>
      <c r="AS182" s="17" t="str">
        <f>TEXT((AQ182/(AQ182+(AP182+1)*_xlfn.F.INV(0.975,2*AP182+2,2*AQ182)))/(1-(AQ182/(AQ182+(AP182+1)*_xlfn.F.INV(0.975,2*AP182+2,2*AQ182)))),"0%")&amp;" - "&amp;TEXT((((AQ182+1)*_xlfn.F.INV(0.975,2*AQ182+2,2*AP182))/(AP182+(AQ182+1)*_xlfn.F.INV(0.975,2*AQ182+2,2*AP182)))/(1-(((AQ182+1)*_xlfn.F.INV(0.975,2*AQ182+2,2*AP182))/(AP182+(AQ182+1)*_xlfn.F.INV(0.975,2*AQ182+2,2*AP182)))),"0%")</f>
        <v>94% - 106%</v>
      </c>
      <c r="AT182" s="5">
        <f t="shared" ref="AT182:AU186" si="20">AU163</f>
        <v>2222.8500000000013</v>
      </c>
      <c r="AU182" s="5">
        <f t="shared" si="20"/>
        <v>2272.1999999999998</v>
      </c>
      <c r="AV182" s="148">
        <f>AU182/AT182</f>
        <v>1.0222012281530461</v>
      </c>
      <c r="AW182" s="17" t="str">
        <f>TEXT((AU182/(AU182+(AT182+1)*_xlfn.F.INV(0.975,2*AT182+2,2*AU182)))/(1-(AU182/(AU182+(AT182+1)*_xlfn.F.INV(0.975,2*AT182+2,2*AU182)))),"0%")&amp;" - "&amp;TEXT((((AU182+1)*_xlfn.F.INV(0.975,2*AU182+2,2*AT182))/(AT182+(AU182+1)*_xlfn.F.INV(0.975,2*AU182+2,2*AT182)))/(1-(((AU182+1)*_xlfn.F.INV(0.975,2*AU182+2,2*AT182))/(AT182+(AU182+1)*_xlfn.F.INV(0.975,2*AU182+2,2*AT182)))),"0%")</f>
        <v>96% - 108%</v>
      </c>
    </row>
    <row r="183" spans="1:49" x14ac:dyDescent="0.25">
      <c r="A183" s="25" t="s">
        <v>29</v>
      </c>
      <c r="B183" s="5">
        <f t="shared" si="9"/>
        <v>3417</v>
      </c>
      <c r="C183" s="5">
        <f t="shared" si="9"/>
        <v>3931.7727272727284</v>
      </c>
      <c r="D183" s="148">
        <f>C183/B183</f>
        <v>1.1506504908612023</v>
      </c>
      <c r="E183" s="17" t="str">
        <f>TEXT((C183/(C183+(B183+1)*_xlfn.F.INV(0.975,2*B183+2,2*C183)))/(1-(C183/(C183+(B183+1)*_xlfn.F.INV(0.975,2*B183+2,2*C183)))),"0%")&amp;" - "&amp;TEXT((((C183+1)*_xlfn.F.INV(0.975,2*C183+2,2*B183))/(B183+(C183+1)*_xlfn.F.INV(0.975,2*C183+2,2*B183)))/(1-(((C183+1)*_xlfn.F.INV(0.975,2*C183+2,2*B183))/(B183+(C183+1)*_xlfn.F.INV(0.975,2*C183+2,2*B183)))),"0%")</f>
        <v>110% - 120%</v>
      </c>
      <c r="F183" s="5">
        <f t="shared" si="10"/>
        <v>3504.9000000000005</v>
      </c>
      <c r="G183" s="5">
        <f t="shared" si="10"/>
        <v>3195.150000000001</v>
      </c>
      <c r="H183" s="148">
        <f>G183/F183</f>
        <v>0.91162372678250458</v>
      </c>
      <c r="I183" s="17" t="str">
        <f>TEXT((G183/(G183+(F183+1)*_xlfn.F.INV(0.975,2*F183+2,2*G183)))/(1-(G183/(G183+(F183+1)*_xlfn.F.INV(0.975,2*F183+2,2*G183)))),"0%")&amp;" - "&amp;TEXT((((G183+1)*_xlfn.F.INV(0.975,2*G183+2,2*F183))/(F183+(G183+1)*_xlfn.F.INV(0.975,2*G183+2,2*F183)))/(1-(((G183+1)*_xlfn.F.INV(0.975,2*G183+2,2*F183))/(F183+(G183+1)*_xlfn.F.INV(0.975,2*G183+2,2*F183)))),"0%")</f>
        <v>87% - 96%</v>
      </c>
      <c r="J183" s="5">
        <f t="shared" si="11"/>
        <v>3508</v>
      </c>
      <c r="K183" s="5">
        <f t="shared" si="11"/>
        <v>2517.7894736842095</v>
      </c>
      <c r="L183" s="148">
        <f>K183/J183</f>
        <v>0.71772790013803012</v>
      </c>
      <c r="M183" s="17" t="str">
        <f>TEXT((K183/(K183+(J183+1)*_xlfn.F.INV(0.975,2*J183+2,2*K183)))/(1-(K183/(K183+(J183+1)*_xlfn.F.INV(0.975,2*J183+2,2*K183)))),"0%")&amp;" - "&amp;TEXT((((K183+1)*_xlfn.F.INV(0.975,2*K183+2,2*J183))/(J183+(K183+1)*_xlfn.F.INV(0.975,2*K183+2,2*J183)))/(1-(((K183+1)*_xlfn.F.INV(0.975,2*K183+2,2*J183))/(J183+(K183+1)*_xlfn.F.INV(0.975,2*K183+2,2*J183)))),"0%")</f>
        <v>68% - 76%</v>
      </c>
      <c r="N183" s="5">
        <f t="shared" si="12"/>
        <v>3538.5</v>
      </c>
      <c r="O183" s="5">
        <f t="shared" si="12"/>
        <v>2277.545454545454</v>
      </c>
      <c r="P183" s="148">
        <f>O183/N183</f>
        <v>0.64364715403291062</v>
      </c>
      <c r="Q183" s="17" t="str">
        <f>TEXT((O183/(O183+(N183+1)*_xlfn.F.INV(0.975,2*N183+2,2*O183)))/(1-(O183/(O183+(N183+1)*_xlfn.F.INV(0.975,2*N183+2,2*O183)))),"0%")&amp;" - "&amp;TEXT((((O183+1)*_xlfn.F.INV(0.975,2*O183+2,2*N183))/(N183+(O183+1)*_xlfn.F.INV(0.975,2*O183+2,2*N183)))/(1-(((O183+1)*_xlfn.F.INV(0.975,2*O183+2,2*N183))/(N183+(O183+1)*_xlfn.F.INV(0.975,2*O183+2,2*N183)))),"0%")</f>
        <v>61% - 68%</v>
      </c>
      <c r="R183" s="5">
        <f t="shared" si="13"/>
        <v>3445.8260869565247</v>
      </c>
      <c r="S183" s="5">
        <f t="shared" si="13"/>
        <v>2370.2608695652175</v>
      </c>
      <c r="T183" s="148">
        <f>S183/R183</f>
        <v>0.68786433492315791</v>
      </c>
      <c r="U183" s="17" t="str">
        <f>TEXT((S183/(S183+(R183+1)*_xlfn.F.INV(0.975,2*R183+2,2*S183)))/(1-(S183/(S183+(R183+1)*_xlfn.F.INV(0.975,2*R183+2,2*S183)))),"0%")&amp;" - "&amp;TEXT((((S183+1)*_xlfn.F.INV(0.975,2*S183+2,2*R183))/(R183+(S183+1)*_xlfn.F.INV(0.975,2*S183+2,2*R183)))/(1-(((S183+1)*_xlfn.F.INV(0.975,2*S183+2,2*R183))/(R183+(S183+1)*_xlfn.F.INV(0.975,2*S183+2,2*R183)))),"0%")</f>
        <v>65% - 73%</v>
      </c>
      <c r="V183" s="5">
        <f t="shared" si="14"/>
        <v>3423</v>
      </c>
      <c r="W183" s="5">
        <f t="shared" si="14"/>
        <v>2513.7000000000003</v>
      </c>
      <c r="X183" s="148">
        <f>W183/V183</f>
        <v>0.73435582822085899</v>
      </c>
      <c r="Y183" s="17" t="str">
        <f>TEXT((W183/(W183+(V183+1)*_xlfn.F.INV(0.975,2*V183+2,2*W183)))/(1-(W183/(W183+(V183+1)*_xlfn.F.INV(0.975,2*V183+2,2*W183)))),"0%")&amp;" - "&amp;TEXT((((W183+1)*_xlfn.F.INV(0.975,2*W183+2,2*V183))/(V183+(W183+1)*_xlfn.F.INV(0.975,2*W183+2,2*V183)))/(1-(((W183+1)*_xlfn.F.INV(0.975,2*W183+2,2*V183))/(V183+(W183+1)*_xlfn.F.INV(0.975,2*W183+2,2*V183)))),"0%")</f>
        <v>70% - 77%</v>
      </c>
      <c r="Z183" s="5">
        <f t="shared" si="15"/>
        <v>3397</v>
      </c>
      <c r="AA183" s="5">
        <f t="shared" si="15"/>
        <v>2964.8181818181811</v>
      </c>
      <c r="AB183" s="148">
        <f>AA183/Z183</f>
        <v>0.87277544357320613</v>
      </c>
      <c r="AC183" s="17" t="str">
        <f>TEXT((AA183/(AA183+(Z183+1)*_xlfn.F.INV(0.975,2*Z183+2,2*AA183)))/(1-(AA183/(AA183+(Z183+1)*_xlfn.F.INV(0.975,2*Z183+2,2*AA183)))),"0%")&amp;" - "&amp;TEXT((((AA183+1)*_xlfn.F.INV(0.975,2*AA183+2,2*Z183))/(Z183+(AA183+1)*_xlfn.F.INV(0.975,2*AA183+2,2*Z183)))/(1-(((AA183+1)*_xlfn.F.INV(0.975,2*AA183+2,2*Z183))/(Z183+(AA183+1)*_xlfn.F.INV(0.975,2*AA183+2,2*Z183)))),"0%")</f>
        <v>83% - 92%</v>
      </c>
      <c r="AD183" s="5">
        <f t="shared" si="16"/>
        <v>3370.9565217391319</v>
      </c>
      <c r="AE183" s="5">
        <f t="shared" si="16"/>
        <v>3135.681818181818</v>
      </c>
      <c r="AF183" s="148">
        <f>AE183/AD183</f>
        <v>0.93020535802225901</v>
      </c>
      <c r="AG183" s="17" t="str">
        <f>TEXT((AE183/(AE183+(AD183+1)*_xlfn.F.INV(0.975,2*AD183+2,2*AE183)))/(1-(AE183/(AE183+(AD183+1)*_xlfn.F.INV(0.975,2*AD183+2,2*AE183)))),"0%")&amp;" - "&amp;TEXT((((AE183+1)*_xlfn.F.INV(0.975,2*AE183+2,2*AD183))/(AD183+(AE183+1)*_xlfn.F.INV(0.975,2*AE183+2,2*AD183)))/(1-(((AE183+1)*_xlfn.F.INV(0.975,2*AE183+2,2*AD183))/(AD183+(AE183+1)*_xlfn.F.INV(0.975,2*AE183+2,2*AD183)))),"0%")</f>
        <v>89% - 98%</v>
      </c>
      <c r="AH183" s="5">
        <f t="shared" si="17"/>
        <v>3412</v>
      </c>
      <c r="AI183" s="5">
        <f t="shared" si="17"/>
        <v>3274</v>
      </c>
      <c r="AJ183" s="148">
        <f>AI183/AH183</f>
        <v>0.95955451348182885</v>
      </c>
      <c r="AK183" s="17" t="str">
        <f>TEXT((AI183/(AI183+(AH183+1)*_xlfn.F.INV(0.975,2*AH183+2,2*AI183)))/(1-(AI183/(AI183+(AH183+1)*_xlfn.F.INV(0.975,2*AH183+2,2*AI183)))),"0%")&amp;" - "&amp;TEXT((((AI183+1)*_xlfn.F.INV(0.975,2*AI183+2,2*AH183))/(AH183+(AI183+1)*_xlfn.F.INV(0.975,2*AI183+2,2*AH183)))/(1-(((AI183+1)*_xlfn.F.INV(0.975,2*AI183+2,2*AH183))/(AH183+(AI183+1)*_xlfn.F.INV(0.975,2*AI183+2,2*AH183)))),"0%")</f>
        <v>91% - 101%</v>
      </c>
      <c r="AL183" s="5">
        <f t="shared" si="18"/>
        <v>3519.599999999999</v>
      </c>
      <c r="AM183" s="5">
        <f t="shared" si="18"/>
        <v>3343</v>
      </c>
      <c r="AN183" s="148">
        <f>AM183/AL183</f>
        <v>0.94982384361859329</v>
      </c>
      <c r="AO183" s="17" t="str">
        <f>TEXT((AM183/(AM183+(AL183+1)*_xlfn.F.INV(0.975,2*AL183+2,2*AM183)))/(1-(AM183/(AM183+(AL183+1)*_xlfn.F.INV(0.975,2*AL183+2,2*AM183)))),"0%")&amp;" - "&amp;TEXT((((AM183+1)*_xlfn.F.INV(0.975,2*AM183+2,2*AL183))/(AL183+(AM183+1)*_xlfn.F.INV(0.975,2*AM183+2,2*AL183)))/(1-(((AM183+1)*_xlfn.F.INV(0.975,2*AM183+2,2*AL183))/(AL183+(AM183+1)*_xlfn.F.INV(0.975,2*AM183+2,2*AL183)))),"0%")</f>
        <v>91% - 100%</v>
      </c>
      <c r="AP183" s="5">
        <f t="shared" si="19"/>
        <v>3497.4545454545455</v>
      </c>
      <c r="AQ183" s="5">
        <f t="shared" si="19"/>
        <v>3189.9000000000015</v>
      </c>
      <c r="AR183" s="148">
        <f>AQ183/AP183</f>
        <v>0.91206331877729296</v>
      </c>
      <c r="AS183" s="17" t="str">
        <f>TEXT((AQ183/(AQ183+(AP183+1)*_xlfn.F.INV(0.975,2*AP183+2,2*AQ183)))/(1-(AQ183/(AQ183+(AP183+1)*_xlfn.F.INV(0.975,2*AP183+2,2*AQ183)))),"0%")&amp;" - "&amp;TEXT((((AQ183+1)*_xlfn.F.INV(0.975,2*AQ183+2,2*AP183))/(AP183+(AQ183+1)*_xlfn.F.INV(0.975,2*AQ183+2,2*AP183)))/(1-(((AQ183+1)*_xlfn.F.INV(0.975,2*AQ183+2,2*AP183))/(AP183+(AQ183+1)*_xlfn.F.INV(0.975,2*AQ183+2,2*AP183)))),"0%")</f>
        <v>87% - 96%</v>
      </c>
      <c r="AT183" s="5">
        <f t="shared" si="20"/>
        <v>3405.1500000000005</v>
      </c>
      <c r="AU183" s="5">
        <f t="shared" si="20"/>
        <v>3299.0999999999995</v>
      </c>
      <c r="AV183" s="148">
        <f>AU183/AT183</f>
        <v>0.96885599753314799</v>
      </c>
      <c r="AW183" s="17" t="str">
        <f>TEXT((AU183/(AU183+(AT183+1)*_xlfn.F.INV(0.975,2*AT183+2,2*AU183)))/(1-(AU183/(AU183+(AT183+1)*_xlfn.F.INV(0.975,2*AT183+2,2*AU183)))),"0%")&amp;" - "&amp;TEXT((((AU183+1)*_xlfn.F.INV(0.975,2*AU183+2,2*AT183))/(AT183+(AU183+1)*_xlfn.F.INV(0.975,2*AU183+2,2*AT183)))/(1-(((AU183+1)*_xlfn.F.INV(0.975,2*AU183+2,2*AT183))/(AT183+(AU183+1)*_xlfn.F.INV(0.975,2*AU183+2,2*AT183)))),"0%")</f>
        <v>92% - 102%</v>
      </c>
    </row>
    <row r="184" spans="1:49" x14ac:dyDescent="0.25">
      <c r="A184" s="25" t="s">
        <v>32</v>
      </c>
      <c r="B184" s="5">
        <f t="shared" si="9"/>
        <v>5763</v>
      </c>
      <c r="C184" s="5">
        <f t="shared" si="9"/>
        <v>6478.5000000000027</v>
      </c>
      <c r="D184" s="148">
        <f>C184/B184</f>
        <v>1.1241540864133268</v>
      </c>
      <c r="E184" s="17" t="str">
        <f>TEXT((C184/(C184+(B184+1)*_xlfn.F.INV(0.975,2*B184+2,2*C184)))/(1-(C184/(C184+(B184+1)*_xlfn.F.INV(0.975,2*B184+2,2*C184)))),"0%")&amp;" - "&amp;TEXT((((C184+1)*_xlfn.F.INV(0.975,2*C184+2,2*B184))/(B184+(C184+1)*_xlfn.F.INV(0.975,2*C184+2,2*B184)))/(1-(((C184+1)*_xlfn.F.INV(0.975,2*C184+2,2*B184))/(B184+(C184+1)*_xlfn.F.INV(0.975,2*C184+2,2*B184)))),"0%")</f>
        <v>108% - 116%</v>
      </c>
      <c r="F184" s="5">
        <f t="shared" si="10"/>
        <v>5893.6500000000024</v>
      </c>
      <c r="G184" s="5">
        <f t="shared" si="10"/>
        <v>5182.7999999999975</v>
      </c>
      <c r="H184" s="148">
        <f>G184/F184</f>
        <v>0.87938713700338422</v>
      </c>
      <c r="I184" s="17" t="str">
        <f>TEXT((G184/(G184+(F184+1)*_xlfn.F.INV(0.975,2*F184+2,2*G184)))/(1-(G184/(G184+(F184+1)*_xlfn.F.INV(0.975,2*F184+2,2*G184)))),"0%")&amp;" - "&amp;TEXT((((G184+1)*_xlfn.F.INV(0.975,2*G184+2,2*F184))/(F184+(G184+1)*_xlfn.F.INV(0.975,2*G184+2,2*F184)))/(1-(((G184+1)*_xlfn.F.INV(0.975,2*G184+2,2*F184))/(F184+(G184+1)*_xlfn.F.INV(0.975,2*G184+2,2*F184)))),"0%")</f>
        <v>85% - 91%</v>
      </c>
      <c r="J184" s="5">
        <f t="shared" si="11"/>
        <v>5844</v>
      </c>
      <c r="K184" s="5">
        <f t="shared" si="11"/>
        <v>4131.4736842105258</v>
      </c>
      <c r="L184" s="148">
        <f>K184/J184</f>
        <v>0.70695990489570937</v>
      </c>
      <c r="M184" s="17" t="str">
        <f>TEXT((K184/(K184+(J184+1)*_xlfn.F.INV(0.975,2*J184+2,2*K184)))/(1-(K184/(K184+(J184+1)*_xlfn.F.INV(0.975,2*J184+2,2*K184)))),"0%")&amp;" - "&amp;TEXT((((K184+1)*_xlfn.F.INV(0.975,2*K184+2,2*J184))/(J184+(K184+1)*_xlfn.F.INV(0.975,2*K184+2,2*J184)))/(1-(((K184+1)*_xlfn.F.INV(0.975,2*K184+2,2*J184))/(J184+(K184+1)*_xlfn.F.INV(0.975,2*K184+2,2*J184)))),"0%")</f>
        <v>68% - 74%</v>
      </c>
      <c r="N184" s="5">
        <f t="shared" si="12"/>
        <v>5766.5999999999985</v>
      </c>
      <c r="O184" s="5">
        <f t="shared" si="12"/>
        <v>3801.9545454545446</v>
      </c>
      <c r="P184" s="148">
        <f>O184/N184</f>
        <v>0.65930609812620011</v>
      </c>
      <c r="Q184" s="17" t="str">
        <f>TEXT((O184/(O184+(N184+1)*_xlfn.F.INV(0.975,2*N184+2,2*O184)))/(1-(O184/(O184+(N184+1)*_xlfn.F.INV(0.975,2*N184+2,2*O184)))),"0%")&amp;" - "&amp;TEXT((((O184+1)*_xlfn.F.INV(0.975,2*O184+2,2*N184))/(N184+(O184+1)*_xlfn.F.INV(0.975,2*O184+2,2*N184)))/(1-(((O184+1)*_xlfn.F.INV(0.975,2*O184+2,2*N184))/(N184+(O184+1)*_xlfn.F.INV(0.975,2*O184+2,2*N184)))),"0%")</f>
        <v>63% - 69%</v>
      </c>
      <c r="R184" s="5">
        <f t="shared" si="13"/>
        <v>5708.347826086956</v>
      </c>
      <c r="S184" s="5">
        <f t="shared" si="13"/>
        <v>4145.2173913043462</v>
      </c>
      <c r="T184" s="148">
        <f>S184/R184</f>
        <v>0.72616762635956467</v>
      </c>
      <c r="U184" s="17" t="str">
        <f>TEXT((S184/(S184+(R184+1)*_xlfn.F.INV(0.975,2*R184+2,2*S184)))/(1-(S184/(S184+(R184+1)*_xlfn.F.INV(0.975,2*R184+2,2*S184)))),"0%")&amp;" - "&amp;TEXT((((S184+1)*_xlfn.F.INV(0.975,2*S184+2,2*R184))/(R184+(S184+1)*_xlfn.F.INV(0.975,2*S184+2,2*R184)))/(1-(((S184+1)*_xlfn.F.INV(0.975,2*S184+2,2*R184))/(R184+(S184+1)*_xlfn.F.INV(0.975,2*S184+2,2*R184)))),"0%")</f>
        <v>70% - 76%</v>
      </c>
      <c r="V184" s="5">
        <f t="shared" si="14"/>
        <v>5735</v>
      </c>
      <c r="W184" s="5">
        <f t="shared" si="14"/>
        <v>4351.2</v>
      </c>
      <c r="X184" s="148">
        <f>W184/V184</f>
        <v>0.7587096774193548</v>
      </c>
      <c r="Y184" s="17" t="str">
        <f>TEXT((W184/(W184+(V184+1)*_xlfn.F.INV(0.975,2*V184+2,2*W184)))/(1-(W184/(W184+(V184+1)*_xlfn.F.INV(0.975,2*V184+2,2*W184)))),"0%")&amp;" - "&amp;TEXT((((W184+1)*_xlfn.F.INV(0.975,2*W184+2,2*V184))/(V184+(W184+1)*_xlfn.F.INV(0.975,2*W184+2,2*V184)))/(1-(((W184+1)*_xlfn.F.INV(0.975,2*W184+2,2*V184))/(V184+(W184+1)*_xlfn.F.INV(0.975,2*W184+2,2*V184)))),"0%")</f>
        <v>73% - 79%</v>
      </c>
      <c r="Z184" s="5">
        <f t="shared" si="15"/>
        <v>5600</v>
      </c>
      <c r="AA184" s="5">
        <f t="shared" si="15"/>
        <v>4790.863636363636</v>
      </c>
      <c r="AB184" s="148">
        <f>AA184/Z184</f>
        <v>0.8555113636363636</v>
      </c>
      <c r="AC184" s="17" t="str">
        <f>TEXT((AA184/(AA184+(Z184+1)*_xlfn.F.INV(0.975,2*Z184+2,2*AA184)))/(1-(AA184/(AA184+(Z184+1)*_xlfn.F.INV(0.975,2*Z184+2,2*AA184)))),"0%")&amp;" - "&amp;TEXT((((AA184+1)*_xlfn.F.INV(0.975,2*AA184+2,2*Z184))/(Z184+(AA184+1)*_xlfn.F.INV(0.975,2*AA184+2,2*Z184)))/(1-(((AA184+1)*_xlfn.F.INV(0.975,2*AA184+2,2*Z184))/(Z184+(AA184+1)*_xlfn.F.INV(0.975,2*AA184+2,2*Z184)))),"0%")</f>
        <v>82% - 89%</v>
      </c>
      <c r="AD184" s="5">
        <f t="shared" si="16"/>
        <v>5657.217391304348</v>
      </c>
      <c r="AE184" s="5">
        <f t="shared" si="16"/>
        <v>4998.0000000000018</v>
      </c>
      <c r="AF184" s="148">
        <f>AE184/AD184</f>
        <v>0.88347320852162714</v>
      </c>
      <c r="AG184" s="17" t="str">
        <f>TEXT((AE184/(AE184+(AD184+1)*_xlfn.F.INV(0.975,2*AD184+2,2*AE184)))/(1-(AE184/(AE184+(AD184+1)*_xlfn.F.INV(0.975,2*AD184+2,2*AE184)))),"0%")&amp;" - "&amp;TEXT((((AE184+1)*_xlfn.F.INV(0.975,2*AE184+2,2*AD184))/(AD184+(AE184+1)*_xlfn.F.INV(0.975,2*AE184+2,2*AD184)))/(1-(((AE184+1)*_xlfn.F.INV(0.975,2*AE184+2,2*AD184))/(AD184+(AE184+1)*_xlfn.F.INV(0.975,2*AE184+2,2*AD184)))),"0%")</f>
        <v>85% - 92%</v>
      </c>
      <c r="AH184" s="5">
        <f t="shared" si="17"/>
        <v>5722</v>
      </c>
      <c r="AI184" s="5">
        <f t="shared" si="17"/>
        <v>5361</v>
      </c>
      <c r="AJ184" s="148">
        <f>AI184/AH184</f>
        <v>0.93691017126878717</v>
      </c>
      <c r="AK184" s="17" t="str">
        <f>TEXT((AI184/(AI184+(AH184+1)*_xlfn.F.INV(0.975,2*AH184+2,2*AI184)))/(1-(AI184/(AI184+(AH184+1)*_xlfn.F.INV(0.975,2*AH184+2,2*AI184)))),"0%")&amp;" - "&amp;TEXT((((AI184+1)*_xlfn.F.INV(0.975,2*AI184+2,2*AH184))/(AH184+(AI184+1)*_xlfn.F.INV(0.975,2*AI184+2,2*AH184)))/(1-(((AI184+1)*_xlfn.F.INV(0.975,2*AI184+2,2*AH184))/(AH184+(AI184+1)*_xlfn.F.INV(0.975,2*AI184+2,2*AH184)))),"0%")</f>
        <v>90% - 97%</v>
      </c>
      <c r="AL184" s="5">
        <f t="shared" si="18"/>
        <v>5870.5499999999993</v>
      </c>
      <c r="AM184" s="5">
        <f t="shared" si="18"/>
        <v>5632</v>
      </c>
      <c r="AN184" s="148">
        <f>AM184/AL184</f>
        <v>0.95936496580388564</v>
      </c>
      <c r="AO184" s="17" t="str">
        <f>TEXT((AM184/(AM184+(AL184+1)*_xlfn.F.INV(0.975,2*AL184+2,2*AM184)))/(1-(AM184/(AM184+(AL184+1)*_xlfn.F.INV(0.975,2*AL184+2,2*AM184)))),"0%")&amp;" - "&amp;TEXT((((AM184+1)*_xlfn.F.INV(0.975,2*AM184+2,2*AL184))/(AL184+(AM184+1)*_xlfn.F.INV(0.975,2*AM184+2,2*AL184)))/(1-(((AM184+1)*_xlfn.F.INV(0.975,2*AM184+2,2*AL184))/(AL184+(AM184+1)*_xlfn.F.INV(0.975,2*AM184+2,2*AL184)))),"0%")</f>
        <v>92% - 100%</v>
      </c>
      <c r="AP184" s="5">
        <f t="shared" si="19"/>
        <v>5790.2727272727252</v>
      </c>
      <c r="AQ184" s="5">
        <f t="shared" si="19"/>
        <v>5428.4999999999991</v>
      </c>
      <c r="AR184" s="148">
        <f>AQ184/AP184</f>
        <v>0.93752060666007275</v>
      </c>
      <c r="AS184" s="17" t="str">
        <f>TEXT((AQ184/(AQ184+(AP184+1)*_xlfn.F.INV(0.975,2*AP184+2,2*AQ184)))/(1-(AQ184/(AQ184+(AP184+1)*_xlfn.F.INV(0.975,2*AP184+2,2*AQ184)))),"0%")&amp;" - "&amp;TEXT((((AQ184+1)*_xlfn.F.INV(0.975,2*AQ184+2,2*AP184))/(AP184+(AQ184+1)*_xlfn.F.INV(0.975,2*AQ184+2,2*AP184)))/(1-(((AQ184+1)*_xlfn.F.INV(0.975,2*AQ184+2,2*AP184))/(AP184+(AQ184+1)*_xlfn.F.INV(0.975,2*AQ184+2,2*AP184)))),"0%")</f>
        <v>90% - 97%</v>
      </c>
      <c r="AT184" s="5">
        <f t="shared" si="20"/>
        <v>5805.449999999998</v>
      </c>
      <c r="AU184" s="5">
        <f t="shared" si="20"/>
        <v>5319.3000000000011</v>
      </c>
      <c r="AV184" s="148">
        <f>AU184/AT184</f>
        <v>0.91625972146862056</v>
      </c>
      <c r="AW184" s="17" t="str">
        <f>TEXT((AU184/(AU184+(AT184+1)*_xlfn.F.INV(0.975,2*AT184+2,2*AU184)))/(1-(AU184/(AU184+(AT184+1)*_xlfn.F.INV(0.975,2*AT184+2,2*AU184)))),"0%")&amp;" - "&amp;TEXT((((AU184+1)*_xlfn.F.INV(0.975,2*AU184+2,2*AT184))/(AT184+(AU184+1)*_xlfn.F.INV(0.975,2*AU184+2,2*AT184)))/(1-(((AU184+1)*_xlfn.F.INV(0.975,2*AU184+2,2*AT184))/(AT184+(AU184+1)*_xlfn.F.INV(0.975,2*AU184+2,2*AT184)))),"0%")</f>
        <v>88% - 95%</v>
      </c>
    </row>
    <row r="185" spans="1:49" x14ac:dyDescent="0.25">
      <c r="A185" s="25" t="s">
        <v>33</v>
      </c>
      <c r="B185" s="5">
        <f t="shared" si="9"/>
        <v>7576</v>
      </c>
      <c r="C185" s="5">
        <f t="shared" si="9"/>
        <v>8498.3181818181783</v>
      </c>
      <c r="D185" s="148">
        <f>C185/B185</f>
        <v>1.1217421042526634</v>
      </c>
      <c r="E185" s="17" t="str">
        <f>TEXT((C185/(C185+(B185+1)*_xlfn.F.INV(0.975,2*B185+2,2*C185)))/(1-(C185/(C185+(B185+1)*_xlfn.F.INV(0.975,2*B185+2,2*C185)))),"0%")&amp;" - "&amp;TEXT((((C185+1)*_xlfn.F.INV(0.975,2*C185+2,2*B185))/(B185+(C185+1)*_xlfn.F.INV(0.975,2*C185+2,2*B185)))/(1-(((C185+1)*_xlfn.F.INV(0.975,2*C185+2,2*B185))/(B185+(C185+1)*_xlfn.F.INV(0.975,2*C185+2,2*B185)))),"0%")</f>
        <v>109% - 116%</v>
      </c>
      <c r="F185" s="5">
        <f t="shared" si="10"/>
        <v>7969.4999999999964</v>
      </c>
      <c r="G185" s="5">
        <f t="shared" si="10"/>
        <v>6639.15</v>
      </c>
      <c r="H185" s="148">
        <f>G185/F185</f>
        <v>0.83306982872200297</v>
      </c>
      <c r="I185" s="17" t="str">
        <f>TEXT((G185/(G185+(F185+1)*_xlfn.F.INV(0.975,2*F185+2,2*G185)))/(1-(G185/(G185+(F185+1)*_xlfn.F.INV(0.975,2*F185+2,2*G185)))),"0%")&amp;" - "&amp;TEXT((((G185+1)*_xlfn.F.INV(0.975,2*G185+2,2*F185))/(F185+(G185+1)*_xlfn.F.INV(0.975,2*G185+2,2*F185)))/(1-(((G185+1)*_xlfn.F.INV(0.975,2*G185+2,2*F185))/(F185+(G185+1)*_xlfn.F.INV(0.975,2*G185+2,2*F185)))),"0%")</f>
        <v>81% - 86%</v>
      </c>
      <c r="J185" s="5">
        <f t="shared" si="11"/>
        <v>7854</v>
      </c>
      <c r="K185" s="5">
        <f t="shared" si="11"/>
        <v>5562.78947368421</v>
      </c>
      <c r="L185" s="148">
        <f>K185/J185</f>
        <v>0.70827469743878402</v>
      </c>
      <c r="M185" s="17" t="str">
        <f>TEXT((K185/(K185+(J185+1)*_xlfn.F.INV(0.975,2*J185+2,2*K185)))/(1-(K185/(K185+(J185+1)*_xlfn.F.INV(0.975,2*J185+2,2*K185)))),"0%")&amp;" - "&amp;TEXT((((K185+1)*_xlfn.F.INV(0.975,2*K185+2,2*J185))/(J185+(K185+1)*_xlfn.F.INV(0.975,2*K185+2,2*J185)))/(1-(((K185+1)*_xlfn.F.INV(0.975,2*K185+2,2*J185))/(J185+(K185+1)*_xlfn.F.INV(0.975,2*K185+2,2*J185)))),"0%")</f>
        <v>68% - 73%</v>
      </c>
      <c r="N185" s="5">
        <f t="shared" si="12"/>
        <v>7839.2999999999984</v>
      </c>
      <c r="O185" s="5">
        <f t="shared" si="12"/>
        <v>5466.681818181818</v>
      </c>
      <c r="P185" s="148">
        <f>O185/N185</f>
        <v>0.69734310693324908</v>
      </c>
      <c r="Q185" s="17" t="str">
        <f>TEXT((O185/(O185+(N185+1)*_xlfn.F.INV(0.975,2*N185+2,2*O185)))/(1-(O185/(O185+(N185+1)*_xlfn.F.INV(0.975,2*N185+2,2*O185)))),"0%")&amp;" - "&amp;TEXT((((O185+1)*_xlfn.F.INV(0.975,2*O185+2,2*N185))/(N185+(O185+1)*_xlfn.F.INV(0.975,2*O185+2,2*N185)))/(1-(((O185+1)*_xlfn.F.INV(0.975,2*O185+2,2*N185))/(N185+(O185+1)*_xlfn.F.INV(0.975,2*O185+2,2*N185)))),"0%")</f>
        <v>67% - 72%</v>
      </c>
      <c r="R185" s="5">
        <f t="shared" si="13"/>
        <v>7660.4347826086932</v>
      </c>
      <c r="S185" s="5">
        <f t="shared" si="13"/>
        <v>5981.347826086957</v>
      </c>
      <c r="T185" s="148">
        <f>S185/R185</f>
        <v>0.78081048867699676</v>
      </c>
      <c r="U185" s="17" t="str">
        <f>TEXT((S185/(S185+(R185+1)*_xlfn.F.INV(0.975,2*R185+2,2*S185)))/(1-(S185/(S185+(R185+1)*_xlfn.F.INV(0.975,2*R185+2,2*S185)))),"0%")&amp;" - "&amp;TEXT((((S185+1)*_xlfn.F.INV(0.975,2*S185+2,2*R185))/(R185+(S185+1)*_xlfn.F.INV(0.975,2*S185+2,2*R185)))/(1-(((S185+1)*_xlfn.F.INV(0.975,2*S185+2,2*R185))/(R185+(S185+1)*_xlfn.F.INV(0.975,2*S185+2,2*R185)))),"0%")</f>
        <v>75% - 81%</v>
      </c>
      <c r="V185" s="5">
        <f t="shared" si="14"/>
        <v>7644</v>
      </c>
      <c r="W185" s="5">
        <f t="shared" si="14"/>
        <v>6455.4000000000015</v>
      </c>
      <c r="X185" s="148">
        <f>W185/V185</f>
        <v>0.84450549450549472</v>
      </c>
      <c r="Y185" s="17" t="str">
        <f>TEXT((W185/(W185+(V185+1)*_xlfn.F.INV(0.975,2*V185+2,2*W185)))/(1-(W185/(W185+(V185+1)*_xlfn.F.INV(0.975,2*V185+2,2*W185)))),"0%")&amp;" - "&amp;TEXT((((W185+1)*_xlfn.F.INV(0.975,2*W185+2,2*V185))/(V185+(W185+1)*_xlfn.F.INV(0.975,2*W185+2,2*V185)))/(1-(((W185+1)*_xlfn.F.INV(0.975,2*W185+2,2*V185))/(V185+(W185+1)*_xlfn.F.INV(0.975,2*W185+2,2*V185)))),"0%")</f>
        <v>82% - 87%</v>
      </c>
      <c r="Z185" s="5">
        <f t="shared" si="15"/>
        <v>7705</v>
      </c>
      <c r="AA185" s="5">
        <f t="shared" si="15"/>
        <v>7323.2727272727252</v>
      </c>
      <c r="AB185" s="148">
        <f>AA185/Z185</f>
        <v>0.95045720016518176</v>
      </c>
      <c r="AC185" s="17" t="str">
        <f>TEXT((AA185/(AA185+(Z185+1)*_xlfn.F.INV(0.975,2*Z185+2,2*AA185)))/(1-(AA185/(AA185+(Z185+1)*_xlfn.F.INV(0.975,2*Z185+2,2*AA185)))),"0%")&amp;" - "&amp;TEXT((((AA185+1)*_xlfn.F.INV(0.975,2*AA185+2,2*Z185))/(Z185+(AA185+1)*_xlfn.F.INV(0.975,2*AA185+2,2*Z185)))/(1-(((AA185+1)*_xlfn.F.INV(0.975,2*AA185+2,2*Z185))/(Z185+(AA185+1)*_xlfn.F.INV(0.975,2*AA185+2,2*Z185)))),"0%")</f>
        <v>92% - 98%</v>
      </c>
      <c r="AD185" s="5">
        <f t="shared" si="16"/>
        <v>7589.2173913043462</v>
      </c>
      <c r="AE185" s="5">
        <f t="shared" si="16"/>
        <v>7404.409090909091</v>
      </c>
      <c r="AF185" s="148">
        <f>AE185/AD185</f>
        <v>0.97564856942864664</v>
      </c>
      <c r="AG185" s="17" t="str">
        <f>TEXT((AE185/(AE185+(AD185+1)*_xlfn.F.INV(0.975,2*AD185+2,2*AE185)))/(1-(AE185/(AE185+(AD185+1)*_xlfn.F.INV(0.975,2*AD185+2,2*AE185)))),"0%")&amp;" - "&amp;TEXT((((AE185+1)*_xlfn.F.INV(0.975,2*AE185+2,2*AD185))/(AD185+(AE185+1)*_xlfn.F.INV(0.975,2*AE185+2,2*AD185)))/(1-(((AE185+1)*_xlfn.F.INV(0.975,2*AE185+2,2*AD185))/(AD185+(AE185+1)*_xlfn.F.INV(0.975,2*AE185+2,2*AD185)))),"0%")</f>
        <v>94% - 101%</v>
      </c>
      <c r="AH185" s="5">
        <f t="shared" si="17"/>
        <v>7880</v>
      </c>
      <c r="AI185" s="5">
        <f t="shared" si="17"/>
        <v>7622</v>
      </c>
      <c r="AJ185" s="148">
        <f>AI185/AH185</f>
        <v>0.96725888324873099</v>
      </c>
      <c r="AK185" s="17" t="str">
        <f>TEXT((AI185/(AI185+(AH185+1)*_xlfn.F.INV(0.975,2*AH185+2,2*AI185)))/(1-(AI185/(AI185+(AH185+1)*_xlfn.F.INV(0.975,2*AH185+2,2*AI185)))),"0%")&amp;" - "&amp;TEXT((((AI185+1)*_xlfn.F.INV(0.975,2*AI185+2,2*AH185))/(AH185+(AI185+1)*_xlfn.F.INV(0.975,2*AI185+2,2*AH185)))/(1-(((AI185+1)*_xlfn.F.INV(0.975,2*AI185+2,2*AH185))/(AH185+(AI185+1)*_xlfn.F.INV(0.975,2*AI185+2,2*AH185)))),"0%")</f>
        <v>94% - 100%</v>
      </c>
      <c r="AL185" s="5">
        <f t="shared" si="18"/>
        <v>7923.2999999999975</v>
      </c>
      <c r="AM185" s="5">
        <f t="shared" si="18"/>
        <v>7751</v>
      </c>
      <c r="AN185" s="148">
        <f>AM185/AL185</f>
        <v>0.97825401032398152</v>
      </c>
      <c r="AO185" s="17" t="str">
        <f>TEXT((AM185/(AM185+(AL185+1)*_xlfn.F.INV(0.975,2*AL185+2,2*AM185)))/(1-(AM185/(AM185+(AL185+1)*_xlfn.F.INV(0.975,2*AL185+2,2*AM185)))),"0%")&amp;" - "&amp;TEXT((((AM185+1)*_xlfn.F.INV(0.975,2*AM185+2,2*AL185))/(AL185+(AM185+1)*_xlfn.F.INV(0.975,2*AM185+2,2*AL185)))/(1-(((AM185+1)*_xlfn.F.INV(0.975,2*AM185+2,2*AL185))/(AL185+(AM185+1)*_xlfn.F.INV(0.975,2*AM185+2,2*AL185)))),"0%")</f>
        <v>95% - 101%</v>
      </c>
      <c r="AP185" s="5">
        <f t="shared" si="19"/>
        <v>7954.2272727272702</v>
      </c>
      <c r="AQ185" s="5">
        <f t="shared" si="19"/>
        <v>7307.9999999999982</v>
      </c>
      <c r="AR185" s="148">
        <f>AQ185/AP185</f>
        <v>0.91875675027001091</v>
      </c>
      <c r="AS185" s="17" t="str">
        <f>TEXT((AQ185/(AQ185+(AP185+1)*_xlfn.F.INV(0.975,2*AP185+2,2*AQ185)))/(1-(AQ185/(AQ185+(AP185+1)*_xlfn.F.INV(0.975,2*AP185+2,2*AQ185)))),"0%")&amp;" - "&amp;TEXT((((AQ185+1)*_xlfn.F.INV(0.975,2*AQ185+2,2*AP185))/(AP185+(AQ185+1)*_xlfn.F.INV(0.975,2*AQ185+2,2*AP185)))/(1-(((AQ185+1)*_xlfn.F.INV(0.975,2*AQ185+2,2*AP185))/(AP185+(AQ185+1)*_xlfn.F.INV(0.975,2*AQ185+2,2*AP185)))),"0%")</f>
        <v>89% - 95%</v>
      </c>
      <c r="AT185" s="5">
        <f t="shared" si="20"/>
        <v>7719.5999999999985</v>
      </c>
      <c r="AU185" s="5">
        <f t="shared" si="20"/>
        <v>7205.1</v>
      </c>
      <c r="AV185" s="148">
        <f>AU185/AT185</f>
        <v>0.93335146898803067</v>
      </c>
      <c r="AW185" s="17" t="str">
        <f>TEXT((AU185/(AU185+(AT185+1)*_xlfn.F.INV(0.975,2*AT185+2,2*AU185)))/(1-(AU185/(AU185+(AT185+1)*_xlfn.F.INV(0.975,2*AT185+2,2*AU185)))),"0%")&amp;" - "&amp;TEXT((((AU185+1)*_xlfn.F.INV(0.975,2*AU185+2,2*AT185))/(AT185+(AU185+1)*_xlfn.F.INV(0.975,2*AU185+2,2*AT185)))/(1-(((AU185+1)*_xlfn.F.INV(0.975,2*AU185+2,2*AT185))/(AT185+(AU185+1)*_xlfn.F.INV(0.975,2*AU185+2,2*AT185)))),"0%")</f>
        <v>90% - 96%</v>
      </c>
    </row>
    <row r="186" spans="1:49" x14ac:dyDescent="0.25">
      <c r="A186" s="25" t="s">
        <v>27</v>
      </c>
      <c r="B186" s="5">
        <f t="shared" si="9"/>
        <v>5828</v>
      </c>
      <c r="C186" s="5">
        <f t="shared" si="9"/>
        <v>6146.3181818181829</v>
      </c>
      <c r="D186" s="148">
        <f>C186/B186</f>
        <v>1.054618768328446</v>
      </c>
      <c r="E186" s="17" t="str">
        <f>TEXT((C186/(C186+(B186+1)*_xlfn.F.INV(0.975,2*B186+2,2*C186)))/(1-(C186/(C186+(B186+1)*_xlfn.F.INV(0.975,2*B186+2,2*C186)))),"0%")&amp;" - "&amp;TEXT((((C186+1)*_xlfn.F.INV(0.975,2*C186+2,2*B186))/(B186+(C186+1)*_xlfn.F.INV(0.975,2*C186+2,2*B186)))/(1-(((C186+1)*_xlfn.F.INV(0.975,2*C186+2,2*B186))/(B186+(C186+1)*_xlfn.F.INV(0.975,2*C186+2,2*B186)))),"0%")</f>
        <v>102% - 109%</v>
      </c>
      <c r="F186" s="5">
        <f t="shared" si="10"/>
        <v>6084.7499999999991</v>
      </c>
      <c r="G186" s="5">
        <f t="shared" si="10"/>
        <v>4144.3499999999995</v>
      </c>
      <c r="H186" s="148">
        <f>G186/F186</f>
        <v>0.68110440034512509</v>
      </c>
      <c r="I186" s="17" t="str">
        <f>TEXT((G186/(G186+(F186+1)*_xlfn.F.INV(0.975,2*F186+2,2*G186)))/(1-(G186/(G186+(F186+1)*_xlfn.F.INV(0.975,2*F186+2,2*G186)))),"0%")&amp;" - "&amp;TEXT((((G186+1)*_xlfn.F.INV(0.975,2*G186+2,2*F186))/(F186+(G186+1)*_xlfn.F.INV(0.975,2*G186+2,2*F186)))/(1-(((G186+1)*_xlfn.F.INV(0.975,2*G186+2,2*F186))/(F186+(G186+1)*_xlfn.F.INV(0.975,2*G186+2,2*F186)))),"0%")</f>
        <v>65% - 71%</v>
      </c>
      <c r="J186" s="5">
        <f t="shared" si="11"/>
        <v>6154</v>
      </c>
      <c r="K186" s="5">
        <f t="shared" si="11"/>
        <v>4286.21052631579</v>
      </c>
      <c r="L186" s="148">
        <f>K186/J186</f>
        <v>0.69649179823136009</v>
      </c>
      <c r="M186" s="17" t="str">
        <f>TEXT((K186/(K186+(J186+1)*_xlfn.F.INV(0.975,2*J186+2,2*K186)))/(1-(K186/(K186+(J186+1)*_xlfn.F.INV(0.975,2*J186+2,2*K186)))),"0%")&amp;" - "&amp;TEXT((((K186+1)*_xlfn.F.INV(0.975,2*K186+2,2*J186))/(J186+(K186+1)*_xlfn.F.INV(0.975,2*K186+2,2*J186)))/(1-(((K186+1)*_xlfn.F.INV(0.975,2*K186+2,2*J186))/(J186+(K186+1)*_xlfn.F.INV(0.975,2*K186+2,2*J186)))),"0%")</f>
        <v>67% - 72%</v>
      </c>
      <c r="N186" s="5">
        <f t="shared" si="12"/>
        <v>6231.7500000000009</v>
      </c>
      <c r="O186" s="5">
        <f t="shared" si="12"/>
        <v>4624.7727272727298</v>
      </c>
      <c r="P186" s="148">
        <f>O186/N186</f>
        <v>0.74213065788465982</v>
      </c>
      <c r="Q186" s="17" t="str">
        <f>TEXT((O186/(O186+(N186+1)*_xlfn.F.INV(0.975,2*N186+2,2*O186)))/(1-(O186/(O186+(N186+1)*_xlfn.F.INV(0.975,2*N186+2,2*O186)))),"0%")&amp;" - "&amp;TEXT((((O186+1)*_xlfn.F.INV(0.975,2*O186+2,2*N186))/(N186+(O186+1)*_xlfn.F.INV(0.975,2*O186+2,2*N186)))/(1-(((O186+1)*_xlfn.F.INV(0.975,2*O186+2,2*N186))/(N186+(O186+1)*_xlfn.F.INV(0.975,2*O186+2,2*N186)))),"0%")</f>
        <v>71% - 77%</v>
      </c>
      <c r="R186" s="5">
        <f t="shared" si="13"/>
        <v>5951.2173913043471</v>
      </c>
      <c r="S186" s="5">
        <f t="shared" si="13"/>
        <v>5308.434782608696</v>
      </c>
      <c r="T186" s="148">
        <f>S186/R186</f>
        <v>0.89199140840748714</v>
      </c>
      <c r="U186" s="17" t="str">
        <f>TEXT((S186/(S186+(R186+1)*_xlfn.F.INV(0.975,2*R186+2,2*S186)))/(1-(S186/(S186+(R186+1)*_xlfn.F.INV(0.975,2*R186+2,2*S186)))),"0%")&amp;" - "&amp;TEXT((((S186+1)*_xlfn.F.INV(0.975,2*S186+2,2*R186))/(R186+(S186+1)*_xlfn.F.INV(0.975,2*S186+2,2*R186)))/(1-(((S186+1)*_xlfn.F.INV(0.975,2*S186+2,2*R186))/(R186+(S186+1)*_xlfn.F.INV(0.975,2*S186+2,2*R186)))),"0%")</f>
        <v>86% - 93%</v>
      </c>
      <c r="V186" s="5">
        <f t="shared" si="14"/>
        <v>6103</v>
      </c>
      <c r="W186" s="5">
        <f t="shared" si="14"/>
        <v>5791.7999999999993</v>
      </c>
      <c r="X186" s="148">
        <f>W186/V186</f>
        <v>0.9490086842536456</v>
      </c>
      <c r="Y186" s="17" t="str">
        <f>TEXT((W186/(W186+(V186+1)*_xlfn.F.INV(0.975,2*V186+2,2*W186)))/(1-(W186/(W186+(V186+1)*_xlfn.F.INV(0.975,2*V186+2,2*W186)))),"0%")&amp;" - "&amp;TEXT((((W186+1)*_xlfn.F.INV(0.975,2*W186+2,2*V186))/(V186+(W186+1)*_xlfn.F.INV(0.975,2*W186+2,2*V186)))/(1-(((W186+1)*_xlfn.F.INV(0.975,2*W186+2,2*V186))/(V186+(W186+1)*_xlfn.F.INV(0.975,2*W186+2,2*V186)))),"0%")</f>
        <v>92% - 98%</v>
      </c>
      <c r="Z186" s="5">
        <f t="shared" si="15"/>
        <v>6309</v>
      </c>
      <c r="AA186" s="5">
        <f t="shared" si="15"/>
        <v>6056.5909090909117</v>
      </c>
      <c r="AB186" s="148">
        <f>AA186/Z186</f>
        <v>0.95999221890805386</v>
      </c>
      <c r="AC186" s="17" t="str">
        <f>TEXT((AA186/(AA186+(Z186+1)*_xlfn.F.INV(0.975,2*Z186+2,2*AA186)))/(1-(AA186/(AA186+(Z186+1)*_xlfn.F.INV(0.975,2*Z186+2,2*AA186)))),"0%")&amp;" - "&amp;TEXT((((AA186+1)*_xlfn.F.INV(0.975,2*AA186+2,2*Z186))/(Z186+(AA186+1)*_xlfn.F.INV(0.975,2*AA186+2,2*Z186)))/(1-(((AA186+1)*_xlfn.F.INV(0.975,2*AA186+2,2*Z186))/(Z186+(AA186+1)*_xlfn.F.INV(0.975,2*AA186+2,2*Z186)))),"0%")</f>
        <v>93% - 99%</v>
      </c>
      <c r="AD186" s="5">
        <f t="shared" si="16"/>
        <v>6161.2173913043498</v>
      </c>
      <c r="AE186" s="5">
        <f t="shared" si="16"/>
        <v>6224.590909090909</v>
      </c>
      <c r="AF186" s="148">
        <f>AE186/AD186</f>
        <v>1.0102858759497759</v>
      </c>
      <c r="AG186" s="17" t="str">
        <f>TEXT((AE186/(AE186+(AD186+1)*_xlfn.F.INV(0.975,2*AD186+2,2*AE186)))/(1-(AE186/(AE186+(AD186+1)*_xlfn.F.INV(0.975,2*AD186+2,2*AE186)))),"0%")&amp;" - "&amp;TEXT((((AE186+1)*_xlfn.F.INV(0.975,2*AE186+2,2*AD186))/(AD186+(AE186+1)*_xlfn.F.INV(0.975,2*AE186+2,2*AD186)))/(1-(((AE186+1)*_xlfn.F.INV(0.975,2*AE186+2,2*AD186))/(AD186+(AE186+1)*_xlfn.F.INV(0.975,2*AE186+2,2*AD186)))),"0%")</f>
        <v>98% - 105%</v>
      </c>
      <c r="AH186" s="5">
        <f t="shared" si="17"/>
        <v>6211</v>
      </c>
      <c r="AI186" s="5">
        <f t="shared" si="17"/>
        <v>6298</v>
      </c>
      <c r="AJ186" s="148">
        <f>AI186/AH186</f>
        <v>1.0140074062147801</v>
      </c>
      <c r="AK186" s="17" t="str">
        <f>TEXT((AI186/(AI186+(AH186+1)*_xlfn.F.INV(0.975,2*AH186+2,2*AI186)))/(1-(AI186/(AI186+(AH186+1)*_xlfn.F.INV(0.975,2*AH186+2,2*AI186)))),"0%")&amp;" - "&amp;TEXT((((AI186+1)*_xlfn.F.INV(0.975,2*AI186+2,2*AH186))/(AH186+(AI186+1)*_xlfn.F.INV(0.975,2*AI186+2,2*AH186)))/(1-(((AI186+1)*_xlfn.F.INV(0.975,2*AI186+2,2*AH186))/(AH186+(AI186+1)*_xlfn.F.INV(0.975,2*AI186+2,2*AH186)))),"0%")</f>
        <v>98% - 105%</v>
      </c>
      <c r="AL186" s="5">
        <f t="shared" si="18"/>
        <v>5840.0999999999995</v>
      </c>
      <c r="AM186" s="5">
        <f t="shared" si="18"/>
        <v>6046</v>
      </c>
      <c r="AN186" s="148">
        <f>AM186/AL186</f>
        <v>1.0352562456122327</v>
      </c>
      <c r="AO186" s="17" t="str">
        <f>TEXT((AM186/(AM186+(AL186+1)*_xlfn.F.INV(0.975,2*AL186+2,2*AM186)))/(1-(AM186/(AM186+(AL186+1)*_xlfn.F.INV(0.975,2*AL186+2,2*AM186)))),"0%")&amp;" - "&amp;TEXT((((AM186+1)*_xlfn.F.INV(0.975,2*AM186+2,2*AL186))/(AL186+(AM186+1)*_xlfn.F.INV(0.975,2*AM186+2,2*AL186)))/(1-(((AM186+1)*_xlfn.F.INV(0.975,2*AM186+2,2*AL186))/(AL186+(AM186+1)*_xlfn.F.INV(0.975,2*AM186+2,2*AL186)))),"0%")</f>
        <v>100% - 107%</v>
      </c>
      <c r="AP186" s="5">
        <f t="shared" si="19"/>
        <v>6198.818181818182</v>
      </c>
      <c r="AQ186" s="5">
        <f t="shared" si="19"/>
        <v>5700.449999999998</v>
      </c>
      <c r="AR186" s="148">
        <f>AQ186/AP186</f>
        <v>0.91960271019402495</v>
      </c>
      <c r="AS186" s="17" t="str">
        <f>TEXT((AQ186/(AQ186+(AP186+1)*_xlfn.F.INV(0.975,2*AP186+2,2*AQ186)))/(1-(AQ186/(AQ186+(AP186+1)*_xlfn.F.INV(0.975,2*AP186+2,2*AQ186)))),"0%")&amp;" - "&amp;TEXT((((AQ186+1)*_xlfn.F.INV(0.975,2*AQ186+2,2*AP186))/(AP186+(AQ186+1)*_xlfn.F.INV(0.975,2*AQ186+2,2*AP186)))/(1-(((AQ186+1)*_xlfn.F.INV(0.975,2*AQ186+2,2*AP186))/(AP186+(AQ186+1)*_xlfn.F.INV(0.975,2*AQ186+2,2*AP186)))),"0%")</f>
        <v>89% - 95%</v>
      </c>
      <c r="AT186" s="5">
        <f t="shared" si="20"/>
        <v>5940.8999999999987</v>
      </c>
      <c r="AU186" s="5">
        <f t="shared" si="20"/>
        <v>5709.9000000000005</v>
      </c>
      <c r="AV186" s="148">
        <f>AU186/AT186</f>
        <v>0.96111700247437282</v>
      </c>
      <c r="AW186" s="17" t="str">
        <f>TEXT((AU186/(AU186+(AT186+1)*_xlfn.F.INV(0.975,2*AT186+2,2*AU186)))/(1-(AU186/(AU186+(AT186+1)*_xlfn.F.INV(0.975,2*AT186+2,2*AU186)))),"0%")&amp;" - "&amp;TEXT((((AU186+1)*_xlfn.F.INV(0.975,2*AU186+2,2*AT186))/(AT186+(AU186+1)*_xlfn.F.INV(0.975,2*AU186+2,2*AT186)))/(1-(((AU186+1)*_xlfn.F.INV(0.975,2*AU186+2,2*AT186))/(AT186+(AU186+1)*_xlfn.F.INV(0.975,2*AU186+2,2*AT186)))),"0%")</f>
        <v>93% - 100%</v>
      </c>
    </row>
    <row r="188" spans="1:49" x14ac:dyDescent="0.25">
      <c r="A188" s="236" t="s">
        <v>89</v>
      </c>
      <c r="B188" s="237"/>
      <c r="C188" s="237"/>
      <c r="D188" s="237"/>
      <c r="E188" s="237"/>
      <c r="F188" s="238"/>
      <c r="G188" s="27"/>
      <c r="H188" s="27"/>
    </row>
    <row r="189" spans="1:49" x14ac:dyDescent="0.25">
      <c r="F189" s="27"/>
      <c r="G189" s="27"/>
      <c r="H189" s="27"/>
    </row>
    <row r="190" spans="1:49" x14ac:dyDescent="0.25">
      <c r="K190" s="37"/>
    </row>
    <row r="191" spans="1:49" x14ac:dyDescent="0.25">
      <c r="A191" s="24" t="s">
        <v>112</v>
      </c>
      <c r="B191" s="18" t="s">
        <v>47</v>
      </c>
      <c r="C191" s="27"/>
      <c r="D191" s="27"/>
      <c r="E191" s="27"/>
      <c r="L191" s="27"/>
      <c r="M191" s="27"/>
    </row>
    <row r="192" spans="1:49" x14ac:dyDescent="0.25">
      <c r="C192" s="19" t="s">
        <v>61</v>
      </c>
      <c r="D192" s="19"/>
      <c r="E192" s="19"/>
      <c r="F192" s="43"/>
      <c r="G192" s="17"/>
      <c r="H192" s="43" t="s">
        <v>62</v>
      </c>
      <c r="I192" s="17"/>
      <c r="J192" s="3" t="s">
        <v>61</v>
      </c>
      <c r="K192" s="3"/>
      <c r="L192" s="3" t="s">
        <v>62</v>
      </c>
      <c r="M192" s="3"/>
      <c r="O192" s="17"/>
      <c r="P192" s="43" t="s">
        <v>88</v>
      </c>
      <c r="S192" s="27"/>
      <c r="T192" s="27"/>
    </row>
    <row r="193" spans="1:30" x14ac:dyDescent="0.25">
      <c r="A193" s="24" t="s">
        <v>0</v>
      </c>
      <c r="B193"/>
      <c r="C193" s="24" t="s">
        <v>23</v>
      </c>
      <c r="D193"/>
      <c r="E193"/>
      <c r="F193"/>
      <c r="J193" s="3"/>
      <c r="K193" s="3"/>
      <c r="L193" s="3"/>
      <c r="M193" s="3"/>
      <c r="R193" s="46"/>
      <c r="S193" s="66" t="s">
        <v>45</v>
      </c>
      <c r="T193" s="66" t="s">
        <v>46</v>
      </c>
      <c r="U193" s="66" t="s">
        <v>43</v>
      </c>
      <c r="V193" s="66" t="s">
        <v>60</v>
      </c>
      <c r="W193" s="66" t="s">
        <v>79</v>
      </c>
      <c r="X193" s="66" t="s">
        <v>82</v>
      </c>
      <c r="Y193" s="66" t="s">
        <v>18</v>
      </c>
      <c r="Z193" s="66" t="s">
        <v>83</v>
      </c>
      <c r="AA193" s="66" t="s">
        <v>84</v>
      </c>
      <c r="AB193" s="66" t="s">
        <v>85</v>
      </c>
      <c r="AC193" s="66" t="s">
        <v>10</v>
      </c>
      <c r="AD193" s="66" t="s">
        <v>11</v>
      </c>
    </row>
    <row r="194" spans="1:30" x14ac:dyDescent="0.25">
      <c r="A194" s="24" t="s">
        <v>111</v>
      </c>
      <c r="B194" s="24" t="s">
        <v>44</v>
      </c>
      <c r="C194" s="18">
        <v>2019</v>
      </c>
      <c r="D194" s="18">
        <v>2020</v>
      </c>
      <c r="E194" s="18">
        <v>2021</v>
      </c>
      <c r="F194" s="18" t="s">
        <v>9</v>
      </c>
      <c r="H194" s="18">
        <v>2019</v>
      </c>
      <c r="I194" s="18">
        <v>2020</v>
      </c>
      <c r="J194" s="3">
        <v>2019</v>
      </c>
      <c r="K194" s="3">
        <v>2021</v>
      </c>
      <c r="L194" s="3">
        <v>2019</v>
      </c>
      <c r="M194" s="3">
        <v>2021</v>
      </c>
      <c r="O194" s="41" t="str">
        <f>A195</f>
        <v xml:space="preserve">March    </v>
      </c>
      <c r="P194" s="42">
        <f>IF(OR(L195&lt;=5, L196&lt;=5, L197&lt;=5, L198&lt;=5, L199&lt;=5,M195&lt;=5, M196&lt;=5, M197&lt;=5, M198&lt;=5, M199&lt;=5),"",_xlfn.CHISQ.TEST(J195:K199,L195:M199))</f>
        <v>0.1432281094191826</v>
      </c>
      <c r="R194" s="43">
        <v>2021</v>
      </c>
      <c r="S194" s="18">
        <f>IFERROR(IF(P194&lt;0.001,"&lt;0.001",ROUND(P194,3)),"")</f>
        <v>0.14299999999999999</v>
      </c>
      <c r="T194" s="18" t="str">
        <f>IFERROR(IF(P201&lt;0.001,"&lt;0.001",ROUND(P201,3)),"")</f>
        <v/>
      </c>
      <c r="U194" s="18" t="str">
        <f>IFERROR(IF(P208&lt;0.001,"&lt;0.001",ROUND(P208,3)),"")</f>
        <v/>
      </c>
      <c r="V194" s="18" t="str">
        <f>IFERROR(IF(P215&lt;0.001,"&lt;0.001",ROUND(P215,3)),"")</f>
        <v/>
      </c>
      <c r="W194" s="18" t="str">
        <f>IFERROR(IF(P222&lt;0.001,"&lt;0.001",ROUND(P222,3)),"")</f>
        <v/>
      </c>
      <c r="X194" s="18" t="str">
        <f>IFERROR(IF(P229&lt;0.001,"&lt;0.001",ROUND(P229,3)),"")</f>
        <v/>
      </c>
      <c r="Y194" s="18" t="str">
        <f>IFERROR(IF(P236&lt;0.001,"&lt;0.001",ROUND(P236,3)),"")</f>
        <v/>
      </c>
      <c r="Z194" s="18" t="str">
        <f>IFERROR(IF(P243&lt;0.001,"&lt;0.001",ROUND(P243,3)),"")</f>
        <v/>
      </c>
      <c r="AA194" s="18" t="str">
        <f>IFERROR(IF(P250&lt;0.001,"&lt;0.001",ROUND(P250,3)),"")</f>
        <v/>
      </c>
      <c r="AB194" s="18" t="str">
        <f>IFERROR(IF(P257&lt;0.001,"&lt;0.001",ROUND(P257,3)),"")</f>
        <v/>
      </c>
    </row>
    <row r="195" spans="1:30" x14ac:dyDescent="0.25">
      <c r="A195" s="18" t="s">
        <v>12</v>
      </c>
      <c r="B195" s="18" t="s">
        <v>31</v>
      </c>
      <c r="C195" s="27">
        <v>2362</v>
      </c>
      <c r="D195" s="27">
        <v>2399.7272727272721</v>
      </c>
      <c r="E195" s="27">
        <v>2291.7391304347811</v>
      </c>
      <c r="F195" s="27">
        <v>7053.4664031620532</v>
      </c>
      <c r="G195" s="47"/>
      <c r="H195" s="48">
        <f>$C$200*(SUM(C195:D195))/(SUM($C$200:$D$200))</f>
        <v>2266.8817935937623</v>
      </c>
      <c r="I195" s="48">
        <f>$D$200*(SUM(C195:D195))/(SUM($C$200:$D$200))</f>
        <v>2494.8454791335098</v>
      </c>
      <c r="J195" s="163">
        <f>C195</f>
        <v>2362</v>
      </c>
      <c r="K195" s="163">
        <f>E195</f>
        <v>2291.7391304347811</v>
      </c>
      <c r="L195" s="48">
        <f>$C$200*(SUM(C195,E195))/(SUM($C$200,$E$200))</f>
        <v>2325.244449708181</v>
      </c>
      <c r="M195" s="48">
        <f>$E$200*(SUM(C195,E195))/(SUM($C$200,$E$200))</f>
        <v>2328.4946807266001</v>
      </c>
      <c r="P195" s="42">
        <f>IF(OR(H195&lt;=5, H196&lt;=5, H197&lt;=5, H198&lt;=5, H199&lt;=5,I195&lt;=5, I196&lt;=5, I197&lt;=5, I198&lt;=5, I199&lt;=5),"",_xlfn.CHISQ.TEST(C195:D199,H195:I199))</f>
        <v>6.2464276403806829E-4</v>
      </c>
      <c r="R195" s="43">
        <v>2020</v>
      </c>
      <c r="S195" s="18" t="str">
        <f>IFERROR(IF(P195&lt;0.001,"&lt;0.001",ROUND(P195,3)),"")</f>
        <v>&lt;0.001</v>
      </c>
      <c r="T195" s="18" t="str">
        <f>IFERROR(IF(P202&lt;0.001,"&lt;0.001",ROUND(P202,3)),"")</f>
        <v>&lt;0.001</v>
      </c>
      <c r="U195" s="18" t="str">
        <f>IFERROR(IF(P209&lt;0.001,"&lt;0.001",ROUND(P209,3)),"")</f>
        <v>&lt;0.001</v>
      </c>
      <c r="V195" s="18" t="str">
        <f>IFERROR(IF(P216&lt;0.001,"&lt;0.001",ROUND(P216,3)),"")</f>
        <v>&lt;0.001</v>
      </c>
      <c r="W195" s="18" t="str">
        <f>IFERROR(IF(P223&lt;0.001,"&lt;0.001",ROUND(P223,3)),"")</f>
        <v>&lt;0.001</v>
      </c>
      <c r="X195" s="18" t="str">
        <f>IFERROR(IF(P230&lt;0.001,"&lt;0.001",ROUND(P230,3)),"")</f>
        <v>&lt;0.001</v>
      </c>
      <c r="Y195" s="18" t="str">
        <f>IFERROR(IF(P237&lt;0.001,"&lt;0.001",ROUND(P237,3)),"")</f>
        <v>&lt;0.001</v>
      </c>
      <c r="Z195" s="18" t="str">
        <f>IFERROR(IF(P244&lt;0.001,"&lt;0.001",ROUND(P244,3)),"")</f>
        <v>&lt;0.001</v>
      </c>
      <c r="AA195" s="18">
        <f>IFERROR(IF(P251&lt;0.001,"&lt;0.001",ROUND(P251,3)),"")</f>
        <v>3.9E-2</v>
      </c>
      <c r="AB195" s="18">
        <f>IFERROR(IF(P258&lt;0.001,"&lt;0.001",ROUND(P258,3)),"")</f>
        <v>1.9E-2</v>
      </c>
      <c r="AC195" s="18">
        <f>IFERROR(IF(P264&lt;0.001,"&lt;0.001",ROUND(P264,3)),"")</f>
        <v>0.13</v>
      </c>
      <c r="AD195" s="18">
        <f>IFERROR(IF(P271&lt;0.001,"&lt;0.001",ROUND(P271,3)),"")</f>
        <v>1.9E-2</v>
      </c>
    </row>
    <row r="196" spans="1:30" x14ac:dyDescent="0.25">
      <c r="A196"/>
      <c r="B196" s="18" t="s">
        <v>29</v>
      </c>
      <c r="C196" s="27">
        <v>3417</v>
      </c>
      <c r="D196" s="27">
        <v>3931.7727272727284</v>
      </c>
      <c r="E196" s="27">
        <v>3389.2173913043484</v>
      </c>
      <c r="F196" s="27">
        <v>10737.990118577076</v>
      </c>
      <c r="G196" s="47"/>
      <c r="H196" s="48">
        <f>$C$200*(SUM(C196:D196))/(SUM($C$200:$D$200))</f>
        <v>3498.4782089738674</v>
      </c>
      <c r="I196" s="48">
        <f>$D$200*(SUM(C196:D196))/(SUM($C$200:$D$200))</f>
        <v>3850.2945182988606</v>
      </c>
      <c r="J196" s="163">
        <f>C196</f>
        <v>3417</v>
      </c>
      <c r="K196" s="163">
        <f>E196</f>
        <v>3389.2173913043484</v>
      </c>
      <c r="L196" s="48">
        <f>$C$200*(SUM(C196,E196))/(SUM($C$200,$E$200))</f>
        <v>3400.7319209487264</v>
      </c>
      <c r="M196" s="48">
        <f>$E$200*(SUM(C196,E196))/(SUM($C$200,$E$200))</f>
        <v>3405.4854703556216</v>
      </c>
      <c r="S196" s="27"/>
      <c r="T196" s="27"/>
    </row>
    <row r="197" spans="1:30" x14ac:dyDescent="0.25">
      <c r="A197"/>
      <c r="B197" s="18" t="s">
        <v>32</v>
      </c>
      <c r="C197" s="27">
        <v>5763</v>
      </c>
      <c r="D197" s="27">
        <v>6478.5000000000027</v>
      </c>
      <c r="E197" s="27">
        <v>5685.521739130435</v>
      </c>
      <c r="F197" s="27">
        <v>17927.02173913044</v>
      </c>
      <c r="G197" s="47"/>
      <c r="H197" s="48">
        <f>$C$200*(SUM(C197:D197))/(SUM($C$200:$D$200))</f>
        <v>5827.7242451948032</v>
      </c>
      <c r="I197" s="48">
        <f>$D$200*(SUM(C197:D197))/(SUM($C$200:$D$200))</f>
        <v>6413.7757548052004</v>
      </c>
      <c r="J197" s="163">
        <f>C197</f>
        <v>5763</v>
      </c>
      <c r="K197" s="163">
        <f>E197</f>
        <v>5685.521739130435</v>
      </c>
      <c r="L197" s="48">
        <f>$C$200*(SUM(C197,E197))/(SUM($C$200,$E$200))</f>
        <v>5720.2629724518829</v>
      </c>
      <c r="M197" s="48">
        <f>$E$200*(SUM(C197,E197))/(SUM($C$200,$E$200))</f>
        <v>5728.258766678553</v>
      </c>
      <c r="R197" s="37"/>
    </row>
    <row r="198" spans="1:30" x14ac:dyDescent="0.25">
      <c r="A198"/>
      <c r="B198" s="18" t="s">
        <v>33</v>
      </c>
      <c r="C198" s="27">
        <v>7576</v>
      </c>
      <c r="D198" s="27">
        <v>8498.3181818181783</v>
      </c>
      <c r="E198" s="27">
        <v>7539.9130434782592</v>
      </c>
      <c r="F198" s="27">
        <v>23614.231225296437</v>
      </c>
      <c r="G198" s="47"/>
      <c r="H198" s="48">
        <f>$C$200*(SUM(C198:D198))/(SUM($C$200:$D$200))</f>
        <v>7652.3868637958913</v>
      </c>
      <c r="I198" s="48">
        <f>$D$200*(SUM(C198:D198))/(SUM($C$200:$D$200))</f>
        <v>8421.9313180222853</v>
      </c>
      <c r="J198" s="163">
        <f>C198</f>
        <v>7576</v>
      </c>
      <c r="K198" s="163">
        <f>E198</f>
        <v>7539.9130434782592</v>
      </c>
      <c r="L198" s="48">
        <f>$C$200*(SUM(C198,E198))/(SUM($C$200,$E$200))</f>
        <v>7552.677948094517</v>
      </c>
      <c r="M198" s="48">
        <f>$E$200*(SUM(C198,E198))/(SUM($C$200,$E$200))</f>
        <v>7563.2350953837431</v>
      </c>
      <c r="S198" s="27"/>
      <c r="T198" s="27"/>
    </row>
    <row r="199" spans="1:30" x14ac:dyDescent="0.25">
      <c r="A199"/>
      <c r="B199" s="18" t="s">
        <v>27</v>
      </c>
      <c r="C199" s="27">
        <v>5828</v>
      </c>
      <c r="D199" s="27">
        <v>6146.3181818181829</v>
      </c>
      <c r="E199" s="27">
        <v>6074.4782608695659</v>
      </c>
      <c r="F199" s="27">
        <v>18048.796442687752</v>
      </c>
      <c r="G199" s="47"/>
      <c r="H199" s="48">
        <f>$C$200*(SUM(C199:D199))/(SUM($C$200:$D$200))</f>
        <v>5700.528888441675</v>
      </c>
      <c r="I199" s="48">
        <f>$D$200*(SUM(C199:D199))/(SUM($C$200:$D$200))</f>
        <v>6273.7892933765088</v>
      </c>
      <c r="J199" s="163">
        <f>C199</f>
        <v>5828</v>
      </c>
      <c r="K199" s="163">
        <f>E199</f>
        <v>6074.4782608695659</v>
      </c>
      <c r="L199" s="48">
        <f>$C$200*(SUM(C199,E199))/(SUM($C$200,$E$200))</f>
        <v>5947.0827087966927</v>
      </c>
      <c r="M199" s="48">
        <f>$E$200*(SUM(C199,E199))/(SUM($C$200,$E$200))</f>
        <v>5955.3955520728741</v>
      </c>
      <c r="S199" s="27"/>
      <c r="T199" s="27"/>
    </row>
    <row r="200" spans="1:30" x14ac:dyDescent="0.25">
      <c r="A200" s="18" t="s">
        <v>69</v>
      </c>
      <c r="C200" s="27">
        <v>24946</v>
      </c>
      <c r="D200" s="27">
        <v>27454.636363636368</v>
      </c>
      <c r="E200" s="27">
        <v>24980.869565217392</v>
      </c>
      <c r="F200" s="27">
        <v>77381.50592885376</v>
      </c>
      <c r="H200" s="48"/>
      <c r="I200" s="47"/>
      <c r="J200" s="3"/>
      <c r="K200" s="3"/>
      <c r="L200" s="3"/>
      <c r="M200" s="3"/>
      <c r="S200" s="27"/>
      <c r="T200" s="27"/>
    </row>
    <row r="201" spans="1:30" x14ac:dyDescent="0.25">
      <c r="B201"/>
      <c r="C201" s="27"/>
      <c r="D201" s="27"/>
      <c r="E201" s="27"/>
      <c r="F201" s="27"/>
      <c r="H201" s="18">
        <v>2019</v>
      </c>
      <c r="I201" s="18">
        <v>2020</v>
      </c>
      <c r="J201" s="3">
        <v>2019</v>
      </c>
      <c r="K201" s="3">
        <v>2021</v>
      </c>
      <c r="L201" s="3">
        <v>2019</v>
      </c>
      <c r="M201" s="3">
        <v>2021</v>
      </c>
      <c r="O201" s="41" t="str">
        <f>A202</f>
        <v xml:space="preserve">April    </v>
      </c>
      <c r="P201" s="42" t="str">
        <f>IF(OR(L202&lt;=5, L203&lt;=5, L204&lt;=5, L205&lt;=5, L206&lt;=5,M202&lt;=5, M203&lt;=5, M204&lt;=5, M205&lt;=5, M206&lt;=5),"-",_xlfn.CHISQ.TEST(J202:K206,L202:M206))</f>
        <v>-</v>
      </c>
      <c r="S201" s="27"/>
      <c r="T201" s="27"/>
    </row>
    <row r="202" spans="1:30" x14ac:dyDescent="0.25">
      <c r="A202" s="18" t="s">
        <v>13</v>
      </c>
      <c r="B202" s="18" t="s">
        <v>31</v>
      </c>
      <c r="C202" s="27">
        <v>2437.0500000000006</v>
      </c>
      <c r="D202" s="27">
        <v>2175.6000000000013</v>
      </c>
      <c r="E202" s="27"/>
      <c r="F202" s="27">
        <v>4612.6500000000015</v>
      </c>
      <c r="G202" s="47"/>
      <c r="H202" s="48">
        <f>$C$207*(SUM(C202:D202))/(SUM($C$207:$D$207))</f>
        <v>2528.6609242296245</v>
      </c>
      <c r="I202" s="48">
        <f>$D$207*(SUM(C202:D202))/(SUM($C$207:$D$207))</f>
        <v>2083.989075770377</v>
      </c>
      <c r="J202" s="163">
        <f>C202</f>
        <v>2437.0500000000006</v>
      </c>
      <c r="K202" s="163">
        <f>E202</f>
        <v>0</v>
      </c>
      <c r="L202" s="48">
        <f>$C$207*(SUM(C202,E202))/(SUM($C$207,$E$207))</f>
        <v>2437.0500000000006</v>
      </c>
      <c r="M202" s="48">
        <f>$E$207*(SUM(C202,E202))/(SUM($C$207,$E$207))</f>
        <v>0</v>
      </c>
      <c r="O202" s="2"/>
      <c r="P202" s="42">
        <f>IF(OR(H202&lt;=5, H203&lt;=5, H204&lt;=5, H205&lt;=5, H206&lt;=5,I202&lt;=5, I203&lt;=5, I204&lt;=5, I205&lt;=5, I206&lt;=5),"",_xlfn.CHISQ.TEST(C202:D206,H202:I206))</f>
        <v>2.4518813317822466E-26</v>
      </c>
      <c r="S202" s="27"/>
      <c r="T202" s="27"/>
    </row>
    <row r="203" spans="1:30" x14ac:dyDescent="0.25">
      <c r="A203"/>
      <c r="B203" s="18" t="s">
        <v>29</v>
      </c>
      <c r="C203" s="27">
        <v>3504.9000000000005</v>
      </c>
      <c r="D203" s="27">
        <v>3195.150000000001</v>
      </c>
      <c r="E203" s="27"/>
      <c r="F203" s="27">
        <v>6700.0500000000011</v>
      </c>
      <c r="G203" s="47"/>
      <c r="H203" s="48">
        <f>$C$207*(SUM(C203:D203))/(SUM($C$207:$D$207))</f>
        <v>3672.9764073547071</v>
      </c>
      <c r="I203" s="48">
        <f>$D$207*(SUM(C203:D203))/(SUM($C$207:$D$207))</f>
        <v>3027.0735926452935</v>
      </c>
      <c r="J203" s="163">
        <f>C203</f>
        <v>3504.9000000000005</v>
      </c>
      <c r="K203" s="163">
        <f>E203</f>
        <v>0</v>
      </c>
      <c r="L203" s="48">
        <f>$C$207*(SUM(C203,E203))/(SUM($C$207,$E$207))</f>
        <v>3504.900000000001</v>
      </c>
      <c r="M203" s="48">
        <f>$E$207*(SUM(C203,E203))/(SUM($C$207,$E$207))</f>
        <v>0</v>
      </c>
      <c r="O203" s="2"/>
      <c r="P203" s="2"/>
      <c r="S203" s="27"/>
      <c r="T203" s="27"/>
    </row>
    <row r="204" spans="1:30" x14ac:dyDescent="0.25">
      <c r="A204"/>
      <c r="B204" s="18" t="s">
        <v>32</v>
      </c>
      <c r="C204" s="27">
        <v>5893.6500000000024</v>
      </c>
      <c r="D204" s="27">
        <v>5182.7999999999975</v>
      </c>
      <c r="E204" s="27"/>
      <c r="F204" s="27">
        <v>11076.45</v>
      </c>
      <c r="G204" s="47"/>
      <c r="H204" s="48">
        <f>$C$207*(SUM(C204:D204))/(SUM($C$207:$D$207))</f>
        <v>6072.124764329229</v>
      </c>
      <c r="I204" s="48">
        <f>$D$207*(SUM(C204:D204))/(SUM($C$207:$D$207))</f>
        <v>5004.3252356707726</v>
      </c>
      <c r="J204" s="163">
        <f>C204</f>
        <v>5893.6500000000024</v>
      </c>
      <c r="K204" s="163">
        <f>E204</f>
        <v>0</v>
      </c>
      <c r="L204" s="48">
        <f>$C$207*(SUM(C204,E204))/(SUM($C$207,$E$207))</f>
        <v>5893.6500000000024</v>
      </c>
      <c r="M204" s="48">
        <f>$E$207*(SUM(C204,E204))/(SUM($C$207,$E$207))</f>
        <v>0</v>
      </c>
      <c r="O204" s="2"/>
      <c r="P204" s="2"/>
      <c r="R204" s="37"/>
    </row>
    <row r="205" spans="1:30" x14ac:dyDescent="0.25">
      <c r="A205"/>
      <c r="B205" s="18" t="s">
        <v>33</v>
      </c>
      <c r="C205" s="27">
        <v>7969.4999999999964</v>
      </c>
      <c r="D205" s="27">
        <v>6639.15</v>
      </c>
      <c r="E205" s="27"/>
      <c r="F205" s="27">
        <v>14608.649999999996</v>
      </c>
      <c r="G205" s="47"/>
      <c r="H205" s="48">
        <f>$C$207*(SUM(C205:D205))/(SUM($C$207:$D$207))</f>
        <v>8008.4815476455142</v>
      </c>
      <c r="I205" s="48">
        <f>$D$207*(SUM(C205:D205))/(SUM($C$207:$D$207))</f>
        <v>6600.1684523544818</v>
      </c>
      <c r="J205" s="163">
        <f>C205</f>
        <v>7969.4999999999964</v>
      </c>
      <c r="K205" s="163">
        <f>E205</f>
        <v>0</v>
      </c>
      <c r="L205" s="48">
        <f>$C$207*(SUM(C205,E205))/(SUM($C$207,$E$207))</f>
        <v>7969.4999999999964</v>
      </c>
      <c r="M205" s="48">
        <f>$E$207*(SUM(C205,E205))/(SUM($C$207,$E$207))</f>
        <v>0</v>
      </c>
      <c r="O205" s="2"/>
      <c r="P205" s="2"/>
      <c r="S205" s="27"/>
      <c r="T205" s="27"/>
    </row>
    <row r="206" spans="1:30" x14ac:dyDescent="0.25">
      <c r="A206"/>
      <c r="B206" s="18" t="s">
        <v>27</v>
      </c>
      <c r="C206" s="27">
        <v>6084.7499999999991</v>
      </c>
      <c r="D206" s="27">
        <v>4144.3499999999995</v>
      </c>
      <c r="E206" s="27"/>
      <c r="F206" s="27">
        <v>10229.099999999999</v>
      </c>
      <c r="G206" s="47"/>
      <c r="H206" s="48">
        <f>$C$207*(SUM(C206:D206))/(SUM($C$207:$D$207))</f>
        <v>5607.6063564409269</v>
      </c>
      <c r="I206" s="48">
        <f>$D$207*(SUM(C206:D206))/(SUM($C$207:$D$207))</f>
        <v>4621.4936435590716</v>
      </c>
      <c r="J206" s="163">
        <f>C206</f>
        <v>6084.7499999999991</v>
      </c>
      <c r="K206" s="163">
        <f>E206</f>
        <v>0</v>
      </c>
      <c r="L206" s="48">
        <f>$C$207*(SUM(C206,E206))/(SUM($C$207,$E$207))</f>
        <v>6084.7499999999991</v>
      </c>
      <c r="M206" s="48">
        <f>$E$207*(SUM(C206,E206))/(SUM($C$207,$E$207))</f>
        <v>0</v>
      </c>
      <c r="O206" s="2"/>
      <c r="P206" s="2"/>
      <c r="S206" s="27"/>
      <c r="T206" s="27"/>
    </row>
    <row r="207" spans="1:30" x14ac:dyDescent="0.25">
      <c r="A207" s="18" t="s">
        <v>70</v>
      </c>
      <c r="C207" s="27">
        <v>25889.85</v>
      </c>
      <c r="D207" s="27">
        <v>21337.049999999996</v>
      </c>
      <c r="E207" s="27"/>
      <c r="F207" s="27">
        <v>47226.899999999994</v>
      </c>
      <c r="H207" s="2"/>
      <c r="I207" s="2"/>
      <c r="J207" s="3"/>
      <c r="K207" s="3"/>
      <c r="L207" s="3"/>
      <c r="M207" s="3"/>
      <c r="O207" s="2"/>
      <c r="P207" s="2"/>
      <c r="S207" s="27"/>
      <c r="T207" s="27"/>
    </row>
    <row r="208" spans="1:30" x14ac:dyDescent="0.25">
      <c r="B208"/>
      <c r="C208" s="27"/>
      <c r="D208" s="27"/>
      <c r="E208" s="27"/>
      <c r="F208" s="27"/>
      <c r="H208" s="18">
        <v>2019</v>
      </c>
      <c r="I208" s="18">
        <v>2020</v>
      </c>
      <c r="J208" s="3">
        <v>2019</v>
      </c>
      <c r="K208" s="3">
        <v>2021</v>
      </c>
      <c r="L208" s="3">
        <v>2019</v>
      </c>
      <c r="M208" s="3">
        <v>2021</v>
      </c>
      <c r="O208" s="41" t="str">
        <f>A209</f>
        <v xml:space="preserve">May      </v>
      </c>
      <c r="P208" s="42" t="str">
        <f>IF(OR(L209&lt;=5, L210&lt;=5, L211&lt;=5, L212&lt;=5, L213&lt;=5,M209&lt;=5, M210&lt;=5, M211&lt;=5, M212&lt;=5, M213&lt;=5),"-",_xlfn.CHISQ.TEST(J209:K213,L209:M213))</f>
        <v>-</v>
      </c>
      <c r="S208" s="27"/>
      <c r="T208" s="27"/>
    </row>
    <row r="209" spans="1:20" x14ac:dyDescent="0.25">
      <c r="A209" s="18" t="s">
        <v>14</v>
      </c>
      <c r="B209" s="18" t="s">
        <v>31</v>
      </c>
      <c r="C209" s="27">
        <v>2285</v>
      </c>
      <c r="D209" s="27">
        <v>1928.6842105263161</v>
      </c>
      <c r="E209" s="27"/>
      <c r="F209" s="27">
        <v>4213.6842105263158</v>
      </c>
      <c r="G209" s="47"/>
      <c r="H209" s="48">
        <f>$C$214*(SUM(C209:D209))/(SUM($C$214:$D$214))</f>
        <v>2451.8982716061178</v>
      </c>
      <c r="I209" s="48">
        <f>$D$214*(SUM(C209:D209))/(SUM($C$214:$D$214))</f>
        <v>1761.7859389201979</v>
      </c>
      <c r="J209" s="163">
        <f>C209</f>
        <v>2285</v>
      </c>
      <c r="K209" s="163">
        <f>E209</f>
        <v>0</v>
      </c>
      <c r="L209" s="48">
        <f>$C$214*(SUM(C209,E209))/(SUM($C$214,$E$214))</f>
        <v>2285</v>
      </c>
      <c r="M209" s="48">
        <f>$E$214*(SUM(C209,E209))/(SUM($C$214,$E$214))</f>
        <v>0</v>
      </c>
      <c r="O209" s="2"/>
      <c r="P209" s="42">
        <f>IF(OR(H209&lt;=5, H210&lt;=5, H211&lt;=5, H212&lt;=5, H213&lt;=5,I209&lt;=5, I210&lt;=5, I211&lt;=5, I212&lt;=5, I213&lt;=5),"",_xlfn.CHISQ.TEST(C209:D213,H209:I213))</f>
        <v>3.1484451327816806E-6</v>
      </c>
      <c r="S209" s="27"/>
      <c r="T209" s="27"/>
    </row>
    <row r="210" spans="1:20" x14ac:dyDescent="0.25">
      <c r="A210"/>
      <c r="B210" s="18" t="s">
        <v>29</v>
      </c>
      <c r="C210" s="27">
        <v>3508</v>
      </c>
      <c r="D210" s="27">
        <v>2517.7894736842095</v>
      </c>
      <c r="E210" s="27"/>
      <c r="F210" s="27">
        <v>6025.78947368421</v>
      </c>
      <c r="G210" s="47"/>
      <c r="H210" s="48">
        <f>$C$214*(SUM(C210:D210))/(SUM($C$214:$D$214))</f>
        <v>3506.3431565848659</v>
      </c>
      <c r="I210" s="48">
        <f>$D$214*(SUM(C210:D210))/(SUM($C$214:$D$214))</f>
        <v>2519.4463170993436</v>
      </c>
      <c r="J210" s="163">
        <f>C210</f>
        <v>3508</v>
      </c>
      <c r="K210" s="163">
        <f>E210</f>
        <v>0</v>
      </c>
      <c r="L210" s="48">
        <f>$C$214*(SUM(C210,E210))/(SUM($C$214,$E$214))</f>
        <v>3508</v>
      </c>
      <c r="M210" s="48">
        <f>$E$214*(SUM(C210,E210))/(SUM($C$214,$E$214))</f>
        <v>0</v>
      </c>
      <c r="O210" s="2"/>
      <c r="P210" s="2"/>
      <c r="S210" s="27"/>
      <c r="T210" s="27"/>
    </row>
    <row r="211" spans="1:20" x14ac:dyDescent="0.25">
      <c r="A211"/>
      <c r="B211" s="18" t="s">
        <v>32</v>
      </c>
      <c r="C211" s="27">
        <v>5844</v>
      </c>
      <c r="D211" s="27">
        <v>4131.4736842105258</v>
      </c>
      <c r="E211" s="27"/>
      <c r="F211" s="27">
        <v>9975.4736842105267</v>
      </c>
      <c r="G211" s="47"/>
      <c r="H211" s="48">
        <f>$C$214*(SUM(C211:D211))/(SUM($C$214:$D$214))</f>
        <v>5804.6226206669235</v>
      </c>
      <c r="I211" s="48">
        <f>$D$214*(SUM(C211:D211))/(SUM($C$214:$D$214))</f>
        <v>4170.8510635436032</v>
      </c>
      <c r="J211" s="163">
        <f>C211</f>
        <v>5844</v>
      </c>
      <c r="K211" s="163">
        <f>E211</f>
        <v>0</v>
      </c>
      <c r="L211" s="48">
        <f>$C$214*(SUM(C211,E211))/(SUM($C$214,$E$214))</f>
        <v>5844</v>
      </c>
      <c r="M211" s="48">
        <f>$E$214*(SUM(C211,E211))/(SUM($C$214,$E$214))</f>
        <v>0</v>
      </c>
      <c r="O211" s="2"/>
      <c r="P211" s="2"/>
      <c r="R211" s="37"/>
    </row>
    <row r="212" spans="1:20" x14ac:dyDescent="0.25">
      <c r="A212"/>
      <c r="B212" s="18" t="s">
        <v>33</v>
      </c>
      <c r="C212" s="27">
        <v>7854</v>
      </c>
      <c r="D212" s="27">
        <v>5562.78947368421</v>
      </c>
      <c r="E212" s="27"/>
      <c r="F212" s="27">
        <v>13416.78947368421</v>
      </c>
      <c r="G212" s="47"/>
      <c r="H212" s="48">
        <f>$C$214*(SUM(C212:D212))/(SUM($C$214:$D$214))</f>
        <v>7807.0878778361212</v>
      </c>
      <c r="I212" s="48">
        <f>$D$214*(SUM(C212:D212))/(SUM($C$214:$D$214))</f>
        <v>5609.7015958480888</v>
      </c>
      <c r="J212" s="163">
        <f>C212</f>
        <v>7854</v>
      </c>
      <c r="K212" s="163">
        <f>E212</f>
        <v>0</v>
      </c>
      <c r="L212" s="48">
        <f>$C$214*(SUM(C212,E212))/(SUM($C$214,$E$214))</f>
        <v>7854</v>
      </c>
      <c r="M212" s="48">
        <f>$E$214*(SUM(C212,E212))/(SUM($C$214,$E$214))</f>
        <v>0</v>
      </c>
      <c r="O212" s="2"/>
      <c r="P212" s="2"/>
      <c r="S212" s="27"/>
      <c r="T212" s="27"/>
    </row>
    <row r="213" spans="1:20" x14ac:dyDescent="0.25">
      <c r="A213"/>
      <c r="B213" s="18" t="s">
        <v>27</v>
      </c>
      <c r="C213" s="27">
        <v>6154</v>
      </c>
      <c r="D213" s="27">
        <v>4286.21052631579</v>
      </c>
      <c r="E213" s="27"/>
      <c r="F213" s="27">
        <v>10440.21052631579</v>
      </c>
      <c r="G213" s="47"/>
      <c r="H213" s="48">
        <f>$C$214*(SUM(C213:D213))/(SUM($C$214:$D$214))</f>
        <v>6075.0480733059703</v>
      </c>
      <c r="I213" s="48">
        <f>$D$214*(SUM(C213:D213))/(SUM($C$214:$D$214))</f>
        <v>4365.1624530098197</v>
      </c>
      <c r="J213" s="163">
        <f>C213</f>
        <v>6154</v>
      </c>
      <c r="K213" s="163">
        <f>E213</f>
        <v>0</v>
      </c>
      <c r="L213" s="48">
        <f>$C$214*(SUM(C213,E213))/(SUM($C$214,$E$214))</f>
        <v>6154</v>
      </c>
      <c r="M213" s="48">
        <f>$E$214*(SUM(C213,E213))/(SUM($C$214,$E$214))</f>
        <v>0</v>
      </c>
      <c r="O213" s="2"/>
      <c r="P213" s="2"/>
      <c r="S213" s="27"/>
      <c r="T213" s="27"/>
    </row>
    <row r="214" spans="1:20" x14ac:dyDescent="0.25">
      <c r="A214" s="18" t="s">
        <v>71</v>
      </c>
      <c r="C214" s="27">
        <v>25645</v>
      </c>
      <c r="D214" s="27">
        <v>18426.947368421053</v>
      </c>
      <c r="E214" s="27"/>
      <c r="F214" s="27">
        <v>44071.947368421053</v>
      </c>
      <c r="H214" s="2"/>
      <c r="I214" s="2"/>
      <c r="J214" s="3"/>
      <c r="K214" s="3"/>
      <c r="L214" s="3"/>
      <c r="M214" s="3"/>
      <c r="O214" s="2"/>
      <c r="P214" s="2"/>
      <c r="S214" s="27"/>
      <c r="T214" s="27"/>
    </row>
    <row r="215" spans="1:20" x14ac:dyDescent="0.25">
      <c r="B215"/>
      <c r="C215" s="27"/>
      <c r="D215" s="27"/>
      <c r="E215" s="27"/>
      <c r="F215" s="27"/>
      <c r="H215" s="18">
        <v>2019</v>
      </c>
      <c r="I215" s="18">
        <v>2020</v>
      </c>
      <c r="J215" s="3">
        <v>2019</v>
      </c>
      <c r="K215" s="3">
        <v>2021</v>
      </c>
      <c r="L215" s="3">
        <v>2019</v>
      </c>
      <c r="M215" s="3">
        <v>2021</v>
      </c>
      <c r="O215" s="41" t="str">
        <f>A216</f>
        <v xml:space="preserve">June     </v>
      </c>
      <c r="P215" s="42" t="str">
        <f>IF(OR(L216&lt;=5, L217&lt;=5, L218&lt;=5, L219&lt;=5, L220&lt;=5,M216&lt;=5, M217&lt;=5, M218&lt;=5, M219&lt;=5, M220&lt;=5),"-",_xlfn.CHISQ.TEST(J216:K220,L216:M220))</f>
        <v>-</v>
      </c>
      <c r="S215" s="27"/>
      <c r="T215" s="27"/>
    </row>
    <row r="216" spans="1:20" x14ac:dyDescent="0.25">
      <c r="A216" s="18" t="s">
        <v>15</v>
      </c>
      <c r="B216" s="18" t="s">
        <v>31</v>
      </c>
      <c r="C216" s="27">
        <v>2409.7500000000009</v>
      </c>
      <c r="D216" s="27">
        <v>1841.3181818181811</v>
      </c>
      <c r="E216" s="27"/>
      <c r="F216" s="27">
        <v>4251.068181818182</v>
      </c>
      <c r="G216" s="47"/>
      <c r="H216" s="48">
        <f>$C$221*(SUM(C216:D216))/(SUM($C$221:$D$221))</f>
        <v>2502.7897787454394</v>
      </c>
      <c r="I216" s="48">
        <f>$D$221*(SUM(C216:D216))/(SUM($C$221:$D$221))</f>
        <v>1748.2784030727425</v>
      </c>
      <c r="J216" s="163">
        <f>C216</f>
        <v>2409.7500000000009</v>
      </c>
      <c r="K216" s="163">
        <f>E216</f>
        <v>0</v>
      </c>
      <c r="L216" s="48">
        <f>$C$221*(SUM(C216,E216))/(SUM($C$221,$E$221))</f>
        <v>2409.7500000000009</v>
      </c>
      <c r="M216" s="48">
        <f>$E$221*(SUM(C216,E216))/(SUM($C$221,$E$221))</f>
        <v>0</v>
      </c>
      <c r="O216" s="2"/>
      <c r="P216" s="42">
        <f>IF(OR(H216&lt;=5, H217&lt;=5, H218&lt;=5, H219&lt;=5, H220&lt;=5,I216&lt;=5, I217&lt;=5, I218&lt;=5, I219&lt;=5, I220&lt;=5),"",_xlfn.CHISQ.TEST(C216:D220,H216:I220))</f>
        <v>4.4467823144583889E-7</v>
      </c>
      <c r="S216" s="27"/>
      <c r="T216" s="27"/>
    </row>
    <row r="217" spans="1:20" x14ac:dyDescent="0.25">
      <c r="A217"/>
      <c r="B217" s="18" t="s">
        <v>29</v>
      </c>
      <c r="C217" s="27">
        <v>3538.5</v>
      </c>
      <c r="D217" s="27">
        <v>2277.545454545454</v>
      </c>
      <c r="E217" s="27"/>
      <c r="F217" s="27">
        <v>5816.045454545454</v>
      </c>
      <c r="G217" s="47"/>
      <c r="H217" s="48">
        <f>$C$221*(SUM(C217:D217))/(SUM($C$221:$D$221))</f>
        <v>3424.1603507120153</v>
      </c>
      <c r="I217" s="48">
        <f>$D$221*(SUM(C217:D217))/(SUM($C$221:$D$221))</f>
        <v>2391.8851038334383</v>
      </c>
      <c r="J217" s="163">
        <f>C217</f>
        <v>3538.5</v>
      </c>
      <c r="K217" s="163">
        <f>E217</f>
        <v>0</v>
      </c>
      <c r="L217" s="48">
        <f>$C$221*(SUM(C217,E217))/(SUM($C$221,$E$221))</f>
        <v>3538.5</v>
      </c>
      <c r="M217" s="48">
        <f>$E$221*(SUM(C217,E217))/(SUM($C$221,$E$221))</f>
        <v>0</v>
      </c>
      <c r="O217" s="2"/>
      <c r="P217" s="2"/>
      <c r="S217" s="27"/>
      <c r="T217" s="27"/>
    </row>
    <row r="218" spans="1:20" x14ac:dyDescent="0.25">
      <c r="A218"/>
      <c r="B218" s="18" t="s">
        <v>32</v>
      </c>
      <c r="C218" s="27">
        <v>5766.5999999999985</v>
      </c>
      <c r="D218" s="27">
        <v>3801.9545454545446</v>
      </c>
      <c r="E218" s="27"/>
      <c r="F218" s="27">
        <v>9568.5545454545427</v>
      </c>
      <c r="G218" s="47"/>
      <c r="H218" s="48">
        <f>$C$221*(SUM(C218:D218))/(SUM($C$221:$D$221))</f>
        <v>5633.4265858538283</v>
      </c>
      <c r="I218" s="48">
        <f>$D$221*(SUM(C218:D218))/(SUM($C$221:$D$221))</f>
        <v>3935.1279596007134</v>
      </c>
      <c r="J218" s="163">
        <f>C218</f>
        <v>5766.5999999999985</v>
      </c>
      <c r="K218" s="163">
        <f>E218</f>
        <v>0</v>
      </c>
      <c r="L218" s="48">
        <f>$C$221*(SUM(C218,E218))/(SUM($C$221,$E$221))</f>
        <v>5766.5999999999976</v>
      </c>
      <c r="M218" s="48">
        <f>$E$221*(SUM(C218,E218))/(SUM($C$221,$E$221))</f>
        <v>0</v>
      </c>
      <c r="O218" s="2"/>
      <c r="P218" s="2"/>
    </row>
    <row r="219" spans="1:20" x14ac:dyDescent="0.25">
      <c r="A219"/>
      <c r="B219" s="18" t="s">
        <v>33</v>
      </c>
      <c r="C219" s="27">
        <v>7839.2999999999984</v>
      </c>
      <c r="D219" s="27">
        <v>5466.681818181818</v>
      </c>
      <c r="E219" s="27"/>
      <c r="F219" s="27">
        <v>13305.981818181815</v>
      </c>
      <c r="G219" s="47"/>
      <c r="H219" s="48">
        <f>$C$221*(SUM(C219:D219))/(SUM($C$221:$D$221))</f>
        <v>7833.8134949590021</v>
      </c>
      <c r="I219" s="48">
        <f>$D$221*(SUM(C219:D219))/(SUM($C$221:$D$221))</f>
        <v>5472.1683232228115</v>
      </c>
      <c r="J219" s="163">
        <f>C219</f>
        <v>7839.2999999999984</v>
      </c>
      <c r="K219" s="163">
        <f>E219</f>
        <v>0</v>
      </c>
      <c r="L219" s="48">
        <f>$C$221*(SUM(C219,E219))/(SUM($C$221,$E$221))</f>
        <v>7839.2999999999984</v>
      </c>
      <c r="M219" s="48">
        <f>$E$221*(SUM(C219,E219))/(SUM($C$221,$E$221))</f>
        <v>0</v>
      </c>
      <c r="O219" s="2"/>
      <c r="P219" s="2"/>
    </row>
    <row r="220" spans="1:20" x14ac:dyDescent="0.25">
      <c r="A220"/>
      <c r="B220" s="18" t="s">
        <v>27</v>
      </c>
      <c r="C220" s="27">
        <v>6231.7500000000009</v>
      </c>
      <c r="D220" s="27">
        <v>4624.7727272727298</v>
      </c>
      <c r="E220" s="27"/>
      <c r="F220" s="27">
        <v>10856.522727272732</v>
      </c>
      <c r="G220" s="47"/>
      <c r="H220" s="48">
        <f>$C$221*(SUM(C220:D220))/(SUM($C$221:$D$221))</f>
        <v>6391.7097897297108</v>
      </c>
      <c r="I220" s="48">
        <f>$D$221*(SUM(C220:D220))/(SUM($C$221:$D$221))</f>
        <v>4464.8129375430208</v>
      </c>
      <c r="J220" s="163">
        <f>C220</f>
        <v>6231.7500000000009</v>
      </c>
      <c r="K220" s="163">
        <f>E220</f>
        <v>0</v>
      </c>
      <c r="L220" s="48">
        <f>$C$221*(SUM(C220,E220))/(SUM($C$221,$E$221))</f>
        <v>6231.7500000000009</v>
      </c>
      <c r="M220" s="48">
        <f>$E$221*(SUM(C220,E220))/(SUM($C$221,$E$221))</f>
        <v>0</v>
      </c>
      <c r="O220" s="2"/>
      <c r="P220" s="2"/>
    </row>
    <row r="221" spans="1:20" x14ac:dyDescent="0.25">
      <c r="A221" s="18" t="s">
        <v>72</v>
      </c>
      <c r="C221" s="27">
        <v>25785.899999999998</v>
      </c>
      <c r="D221" s="27">
        <v>18012.272727272728</v>
      </c>
      <c r="E221" s="27"/>
      <c r="F221" s="27">
        <v>43798.172727272729</v>
      </c>
      <c r="H221" s="2"/>
      <c r="I221" s="2"/>
      <c r="J221" s="3"/>
      <c r="K221" s="3"/>
      <c r="L221" s="3"/>
      <c r="M221" s="3"/>
      <c r="O221" s="2"/>
      <c r="P221" s="2"/>
    </row>
    <row r="222" spans="1:20" x14ac:dyDescent="0.25">
      <c r="B222"/>
      <c r="C222" s="27"/>
      <c r="D222" s="27"/>
      <c r="E222" s="27"/>
      <c r="F222" s="27"/>
      <c r="H222" s="18">
        <v>2019</v>
      </c>
      <c r="I222" s="18">
        <v>2020</v>
      </c>
      <c r="J222" s="3">
        <v>2019</v>
      </c>
      <c r="K222" s="3">
        <v>2021</v>
      </c>
      <c r="L222" s="3">
        <v>2019</v>
      </c>
      <c r="M222" s="3">
        <v>2021</v>
      </c>
      <c r="O222" s="41" t="str">
        <f>A223</f>
        <v xml:space="preserve">July     </v>
      </c>
      <c r="P222" s="42" t="str">
        <f>IF(OR(L223&lt;=5, L224&lt;=5, L225&lt;=5, L226&lt;=5, L227&lt;=5,M223&lt;=5, M224&lt;=5, M225&lt;=5, M226&lt;=5, M227&lt;=5),"-",_xlfn.CHISQ.TEST(J223:K227,L223:M227))</f>
        <v>-</v>
      </c>
    </row>
    <row r="223" spans="1:20" x14ac:dyDescent="0.25">
      <c r="A223" s="18" t="s">
        <v>16</v>
      </c>
      <c r="B223" s="18" t="s">
        <v>31</v>
      </c>
      <c r="C223" s="27">
        <v>2278.0434782608681</v>
      </c>
      <c r="D223" s="27">
        <v>1831.5652173913036</v>
      </c>
      <c r="E223" s="27"/>
      <c r="F223" s="27">
        <v>4109.6086956521722</v>
      </c>
      <c r="G223" s="47"/>
      <c r="H223" s="48">
        <f>$C$228*(SUM(C223:D223))/(SUM($C$228:$D$228))</f>
        <v>2303.4669141949371</v>
      </c>
      <c r="I223" s="48">
        <f>$D$228*(SUM(C223:D223))/(SUM($C$228:$D$228))</f>
        <v>1806.1417814572355</v>
      </c>
      <c r="J223" s="163">
        <f>C223</f>
        <v>2278.0434782608681</v>
      </c>
      <c r="K223" s="163">
        <f>E223</f>
        <v>0</v>
      </c>
      <c r="L223" s="48">
        <f>$C$228*(SUM(C223,E223))/(SUM($C$228,$E$228))</f>
        <v>2278.0434782608681</v>
      </c>
      <c r="M223" s="48">
        <f>$E$228*(SUM(C223,E223))/(SUM($C$228,$E$228))</f>
        <v>0</v>
      </c>
      <c r="O223" s="2"/>
      <c r="P223" s="42">
        <f>IF(OR(H223&lt;=5, H224&lt;=5, H225&lt;=5, H226&lt;=5, H227&lt;=5,I223&lt;=5, I224&lt;=5, I225&lt;=5, I226&lt;=5, I227&lt;=5),"",_xlfn.CHISQ.TEST(C223:D227,H223:I227))</f>
        <v>1.0974580852430593E-17</v>
      </c>
    </row>
    <row r="224" spans="1:20" x14ac:dyDescent="0.25">
      <c r="A224"/>
      <c r="B224" s="18" t="s">
        <v>29</v>
      </c>
      <c r="C224" s="27">
        <v>3445.8260869565247</v>
      </c>
      <c r="D224" s="27">
        <v>2370.2608695652175</v>
      </c>
      <c r="E224" s="27"/>
      <c r="F224" s="27">
        <v>5816.0869565217417</v>
      </c>
      <c r="G224" s="47"/>
      <c r="H224" s="48">
        <f>$C$228*(SUM(C224:D224))/(SUM($C$228:$D$228))</f>
        <v>3259.9609516600226</v>
      </c>
      <c r="I224" s="48">
        <f>$D$228*(SUM(C224:D224))/(SUM($C$228:$D$228))</f>
        <v>2556.1260048617196</v>
      </c>
      <c r="J224" s="163">
        <f>C224</f>
        <v>3445.8260869565247</v>
      </c>
      <c r="K224" s="163">
        <f>E224</f>
        <v>0</v>
      </c>
      <c r="L224" s="48">
        <f>$C$228*(SUM(C224,E224))/(SUM($C$228,$E$228))</f>
        <v>3445.8260869565247</v>
      </c>
      <c r="M224" s="48">
        <f>$E$228*(SUM(C224,E224))/(SUM($C$228,$E$228))</f>
        <v>0</v>
      </c>
      <c r="O224" s="2"/>
      <c r="P224" s="2"/>
    </row>
    <row r="225" spans="1:16" x14ac:dyDescent="0.25">
      <c r="A225"/>
      <c r="B225" s="18" t="s">
        <v>32</v>
      </c>
      <c r="C225" s="27">
        <v>5708.347826086956</v>
      </c>
      <c r="D225" s="27">
        <v>4145.2173913043462</v>
      </c>
      <c r="E225" s="27"/>
      <c r="F225" s="27">
        <v>9853.5652173913022</v>
      </c>
      <c r="G225" s="47"/>
      <c r="H225" s="48">
        <f>$C$228*(SUM(C225:D225))/(SUM($C$228:$D$228))</f>
        <v>5522.9982088406496</v>
      </c>
      <c r="I225" s="48">
        <f>$D$228*(SUM(C225:D225))/(SUM($C$228:$D$228))</f>
        <v>4330.5670085506536</v>
      </c>
      <c r="J225" s="163">
        <f>C225</f>
        <v>5708.347826086956</v>
      </c>
      <c r="K225" s="163">
        <f>E225</f>
        <v>0</v>
      </c>
      <c r="L225" s="48">
        <f>$C$228*(SUM(C225,E225))/(SUM($C$228,$E$228))</f>
        <v>5708.347826086956</v>
      </c>
      <c r="M225" s="48">
        <f>$E$228*(SUM(C225,E225))/(SUM($C$228,$E$228))</f>
        <v>0</v>
      </c>
      <c r="O225" s="2"/>
      <c r="P225" s="2"/>
    </row>
    <row r="226" spans="1:16" x14ac:dyDescent="0.25">
      <c r="A226"/>
      <c r="B226" s="18" t="s">
        <v>33</v>
      </c>
      <c r="C226" s="27">
        <v>7660.4347826086932</v>
      </c>
      <c r="D226" s="27">
        <v>5981.347826086957</v>
      </c>
      <c r="E226" s="27"/>
      <c r="F226" s="27">
        <v>13641.78260869565</v>
      </c>
      <c r="G226" s="47"/>
      <c r="H226" s="48">
        <f>$C$228*(SUM(C226:D226))/(SUM($C$228:$D$228))</f>
        <v>7646.322853807279</v>
      </c>
      <c r="I226" s="48">
        <f>$D$228*(SUM(C226:D226))/(SUM($C$228:$D$228))</f>
        <v>5995.4597548883721</v>
      </c>
      <c r="J226" s="163">
        <f>C226</f>
        <v>7660.4347826086932</v>
      </c>
      <c r="K226" s="163">
        <f>E226</f>
        <v>0</v>
      </c>
      <c r="L226" s="48">
        <f>$C$228*(SUM(C226,E226))/(SUM($C$228,$E$228))</f>
        <v>7660.4347826086932</v>
      </c>
      <c r="M226" s="48">
        <f>$E$228*(SUM(C226,E226))/(SUM($C$228,$E$228))</f>
        <v>0</v>
      </c>
      <c r="O226" s="2"/>
      <c r="P226" s="2"/>
    </row>
    <row r="227" spans="1:16" x14ac:dyDescent="0.25">
      <c r="A227"/>
      <c r="B227" s="18" t="s">
        <v>27</v>
      </c>
      <c r="C227" s="27">
        <v>5951.2173913043471</v>
      </c>
      <c r="D227" s="27">
        <v>5308.434782608696</v>
      </c>
      <c r="E227" s="27"/>
      <c r="F227" s="27">
        <v>11259.652173913044</v>
      </c>
      <c r="G227" s="47"/>
      <c r="H227" s="48">
        <f>$C$228*(SUM(C227:D227))/(SUM($C$228:$D$228))</f>
        <v>6311.1206367145023</v>
      </c>
      <c r="I227" s="48">
        <f>$D$228*(SUM(C227:D227))/(SUM($C$228:$D$228))</f>
        <v>4948.5315371985416</v>
      </c>
      <c r="J227" s="163">
        <f>C227</f>
        <v>5951.2173913043471</v>
      </c>
      <c r="K227" s="163">
        <f>E227</f>
        <v>0</v>
      </c>
      <c r="L227" s="48">
        <f>$C$228*(SUM(C227,E227))/(SUM($C$228,$E$228))</f>
        <v>5951.2173913043471</v>
      </c>
      <c r="M227" s="48">
        <f>$E$228*(SUM(C227,E227))/(SUM($C$228,$E$228))</f>
        <v>0</v>
      </c>
      <c r="O227" s="2"/>
      <c r="P227" s="2"/>
    </row>
    <row r="228" spans="1:16" x14ac:dyDescent="0.25">
      <c r="A228" s="18" t="s">
        <v>73</v>
      </c>
      <c r="C228" s="27">
        <v>25043.869565217388</v>
      </c>
      <c r="D228" s="27">
        <v>19636.82608695652</v>
      </c>
      <c r="E228" s="27"/>
      <c r="F228" s="27">
        <v>44680.695652173905</v>
      </c>
      <c r="H228" s="2"/>
      <c r="I228" s="2"/>
      <c r="J228" s="3"/>
      <c r="K228" s="3"/>
      <c r="L228" s="3"/>
      <c r="M228" s="3"/>
      <c r="O228" s="2"/>
      <c r="P228" s="2"/>
    </row>
    <row r="229" spans="1:16" x14ac:dyDescent="0.25">
      <c r="B229"/>
      <c r="C229" s="27"/>
      <c r="D229" s="27"/>
      <c r="E229" s="27"/>
      <c r="F229" s="27"/>
      <c r="H229" s="18">
        <v>2019</v>
      </c>
      <c r="I229" s="18">
        <v>2020</v>
      </c>
      <c r="J229" s="3">
        <v>2019</v>
      </c>
      <c r="K229" s="3">
        <v>2021</v>
      </c>
      <c r="L229" s="3">
        <v>2019</v>
      </c>
      <c r="M229" s="3">
        <v>2021</v>
      </c>
      <c r="O229" s="41" t="str">
        <f>A230</f>
        <v xml:space="preserve">August   </v>
      </c>
      <c r="P229" s="42" t="str">
        <f>IF(OR(L230&lt;=5, L231&lt;=5, L232&lt;=5, L233&lt;=5, L234&lt;=5,M230&lt;=5, M231&lt;=5, M232&lt;=5, M233&lt;=5, M234&lt;=5),"-",_xlfn.CHISQ.TEST(J230:K234,L230:M234))</f>
        <v>-</v>
      </c>
    </row>
    <row r="230" spans="1:16" x14ac:dyDescent="0.25">
      <c r="A230" s="18" t="s">
        <v>17</v>
      </c>
      <c r="B230" s="18" t="s">
        <v>31</v>
      </c>
      <c r="C230" s="27">
        <v>2236</v>
      </c>
      <c r="D230" s="27">
        <v>1959.3</v>
      </c>
      <c r="E230" s="27"/>
      <c r="F230" s="27">
        <v>4195.3</v>
      </c>
      <c r="G230" s="47"/>
      <c r="H230" s="48">
        <f>$C$235*(SUM(C230:D230))/(SUM($C$235:$D$235))</f>
        <v>2282.3752347854688</v>
      </c>
      <c r="I230" s="48">
        <f>$D$235*(SUM(C230:D230))/(SUM($C$235:$D$235))</f>
        <v>1912.9247652145314</v>
      </c>
      <c r="J230" s="163">
        <f>C230</f>
        <v>2236</v>
      </c>
      <c r="K230" s="163">
        <f>E230</f>
        <v>0</v>
      </c>
      <c r="L230" s="48">
        <f>$C$235*(SUM(C230,E230))/(SUM($C$235,$E$235))</f>
        <v>2236</v>
      </c>
      <c r="M230" s="48">
        <f>$E$235*(SUM(C230,E230))/(SUM($C$235,$E$235))</f>
        <v>0</v>
      </c>
      <c r="O230" s="3"/>
      <c r="P230" s="42">
        <f>IF(OR(H230&lt;=5, H231&lt;=5, H232&lt;=5, H233&lt;=5, H234&lt;=5,I230&lt;=5, I231&lt;=5, I232&lt;=5, I233&lt;=5, I234&lt;=5),"",_xlfn.CHISQ.TEST(C230:D234,H230:I234))</f>
        <v>2.4967023548560952E-20</v>
      </c>
    </row>
    <row r="231" spans="1:16" x14ac:dyDescent="0.25">
      <c r="A231"/>
      <c r="B231" s="18" t="s">
        <v>29</v>
      </c>
      <c r="C231" s="27">
        <v>3423</v>
      </c>
      <c r="D231" s="27">
        <v>2513.7000000000003</v>
      </c>
      <c r="E231" s="27"/>
      <c r="F231" s="27">
        <v>5936.7000000000007</v>
      </c>
      <c r="G231" s="47"/>
      <c r="H231" s="48">
        <f>$C$235*(SUM(C231:D231))/(SUM($C$235:$D$235))</f>
        <v>3229.7516402524002</v>
      </c>
      <c r="I231" s="48">
        <f>$D$235*(SUM(C231:D231))/(SUM($C$235:$D$235))</f>
        <v>2706.9483597476005</v>
      </c>
      <c r="J231" s="163">
        <f>C231</f>
        <v>3423</v>
      </c>
      <c r="K231" s="163">
        <f>E231</f>
        <v>0</v>
      </c>
      <c r="L231" s="48">
        <f>$C$235*(SUM(C231,E231))/(SUM($C$235,$E$235))</f>
        <v>3423</v>
      </c>
      <c r="M231" s="48">
        <f>$E$235*(SUM(C231,E231))/(SUM($C$235,$E$235))</f>
        <v>0</v>
      </c>
      <c r="O231" s="3"/>
      <c r="P231" s="3"/>
    </row>
    <row r="232" spans="1:16" x14ac:dyDescent="0.25">
      <c r="A232"/>
      <c r="B232" s="18" t="s">
        <v>32</v>
      </c>
      <c r="C232" s="27">
        <v>5735</v>
      </c>
      <c r="D232" s="27">
        <v>4351.2</v>
      </c>
      <c r="E232" s="27"/>
      <c r="F232" s="27">
        <v>10086.200000000001</v>
      </c>
      <c r="G232" s="47"/>
      <c r="H232" s="48">
        <f>$C$235*(SUM(C232:D232))/(SUM($C$235:$D$235))</f>
        <v>5487.2102336169519</v>
      </c>
      <c r="I232" s="48">
        <f>$D$235*(SUM(C232:D232))/(SUM($C$235:$D$235))</f>
        <v>4598.9897663830498</v>
      </c>
      <c r="J232" s="163">
        <f>C232</f>
        <v>5735</v>
      </c>
      <c r="K232" s="163">
        <f>E232</f>
        <v>0</v>
      </c>
      <c r="L232" s="48">
        <f>$C$235*(SUM(C232,E232))/(SUM($C$235,$E$235))</f>
        <v>5735</v>
      </c>
      <c r="M232" s="48">
        <f>$E$235*(SUM(C232,E232))/(SUM($C$235,$E$235))</f>
        <v>0</v>
      </c>
      <c r="O232" s="3"/>
      <c r="P232" s="3"/>
    </row>
    <row r="233" spans="1:16" x14ac:dyDescent="0.25">
      <c r="A233"/>
      <c r="B233" s="18" t="s">
        <v>33</v>
      </c>
      <c r="C233" s="27">
        <v>7644</v>
      </c>
      <c r="D233" s="27">
        <v>6455.4000000000015</v>
      </c>
      <c r="E233" s="27"/>
      <c r="F233" s="27">
        <v>14099.400000000001</v>
      </c>
      <c r="G233" s="47"/>
      <c r="H233" s="48">
        <f>$C$235*(SUM(C233:D233))/(SUM($C$235:$D$235))</f>
        <v>7670.5173373380312</v>
      </c>
      <c r="I233" s="48">
        <f>$D$235*(SUM(C233:D233))/(SUM($C$235:$D$235))</f>
        <v>6428.8826626619702</v>
      </c>
      <c r="J233" s="163">
        <f>C233</f>
        <v>7644</v>
      </c>
      <c r="K233" s="163">
        <f>E233</f>
        <v>0</v>
      </c>
      <c r="L233" s="48">
        <f>$C$235*(SUM(C233,E233))/(SUM($C$235,$E$235))</f>
        <v>7644</v>
      </c>
      <c r="M233" s="48">
        <f>$E$235*(SUM(C233,E233))/(SUM($C$235,$E$235))</f>
        <v>0</v>
      </c>
      <c r="O233" s="3"/>
      <c r="P233" s="3"/>
    </row>
    <row r="234" spans="1:16" x14ac:dyDescent="0.25">
      <c r="A234"/>
      <c r="B234" s="18" t="s">
        <v>27</v>
      </c>
      <c r="C234" s="27">
        <v>6103</v>
      </c>
      <c r="D234" s="27">
        <v>5791.7999999999993</v>
      </c>
      <c r="E234" s="27"/>
      <c r="F234" s="27">
        <v>11894.8</v>
      </c>
      <c r="G234" s="47"/>
      <c r="H234" s="48">
        <f>$C$235*(SUM(C234:D234))/(SUM($C$235:$D$235))</f>
        <v>6471.1455540071483</v>
      </c>
      <c r="I234" s="48">
        <f>$D$235*(SUM(C234:D234))/(SUM($C$235:$D$235))</f>
        <v>5423.65444599285</v>
      </c>
      <c r="J234" s="163">
        <f>C234</f>
        <v>6103</v>
      </c>
      <c r="K234" s="163">
        <f>E234</f>
        <v>0</v>
      </c>
      <c r="L234" s="48">
        <f>$C$235*(SUM(C234,E234))/(SUM($C$235,$E$235))</f>
        <v>6103</v>
      </c>
      <c r="M234" s="48">
        <f>$E$235*(SUM(C234,E234))/(SUM($C$235,$E$235))</f>
        <v>0</v>
      </c>
      <c r="O234" s="3"/>
      <c r="P234" s="3"/>
    </row>
    <row r="235" spans="1:16" x14ac:dyDescent="0.25">
      <c r="A235" s="18" t="s">
        <v>74</v>
      </c>
      <c r="C235" s="27">
        <v>25141</v>
      </c>
      <c r="D235" s="27">
        <v>21071.4</v>
      </c>
      <c r="E235" s="27"/>
      <c r="F235" s="27">
        <v>46212.400000000009</v>
      </c>
      <c r="H235" s="3"/>
      <c r="I235" s="3"/>
      <c r="J235" s="3"/>
      <c r="K235" s="3"/>
      <c r="L235" s="3"/>
      <c r="M235" s="3"/>
      <c r="O235" s="3"/>
      <c r="P235" s="3"/>
    </row>
    <row r="236" spans="1:16" x14ac:dyDescent="0.25">
      <c r="B236"/>
      <c r="C236" s="27"/>
      <c r="D236" s="27"/>
      <c r="E236" s="27"/>
      <c r="F236" s="27"/>
      <c r="H236" s="18">
        <v>2019</v>
      </c>
      <c r="I236" s="18">
        <v>2020</v>
      </c>
      <c r="J236" s="3">
        <v>2019</v>
      </c>
      <c r="K236" s="3">
        <v>2021</v>
      </c>
      <c r="L236" s="3">
        <v>2019</v>
      </c>
      <c r="M236" s="3">
        <v>2021</v>
      </c>
      <c r="O236" s="41" t="str">
        <f>A237</f>
        <v>September</v>
      </c>
      <c r="P236" s="42" t="str">
        <f>IF(OR(L237&lt;=5, L238&lt;=5, L239&lt;=5, L240&lt;=5, L241&lt;=5,M237&lt;=5, M238&lt;=5, M239&lt;=5, M240&lt;=5, M241&lt;=5),"-",_xlfn.CHISQ.TEST(J237:K241,L237:M241))</f>
        <v>-</v>
      </c>
    </row>
    <row r="237" spans="1:16" x14ac:dyDescent="0.25">
      <c r="A237" s="18" t="s">
        <v>18</v>
      </c>
      <c r="B237" s="18" t="s">
        <v>31</v>
      </c>
      <c r="C237" s="27">
        <v>2276</v>
      </c>
      <c r="D237" s="27">
        <v>2125.7727272727275</v>
      </c>
      <c r="E237" s="27"/>
      <c r="F237" s="27">
        <v>4401.7727272727279</v>
      </c>
      <c r="G237" s="47"/>
      <c r="H237" s="48">
        <f>$C$242*(SUM(C237:D237))/(SUM($C$242:$D$242))</f>
        <v>2292.7184941337737</v>
      </c>
      <c r="I237" s="48">
        <f>$D$242*(SUM(C237:D237))/(SUM($C$242:$D$242))</f>
        <v>2109.0542331389547</v>
      </c>
      <c r="J237" s="163">
        <f>C237</f>
        <v>2276</v>
      </c>
      <c r="K237" s="163">
        <f>E237</f>
        <v>0</v>
      </c>
      <c r="L237" s="48">
        <f>$C$242*(SUM(C237,E237))/(SUM($C$242,$E$242))</f>
        <v>2276</v>
      </c>
      <c r="M237" s="48">
        <f>$E$242*(SUM(C237,E237))/(SUM($C$242,$E$242))</f>
        <v>0</v>
      </c>
      <c r="O237" s="3"/>
      <c r="P237" s="42">
        <f>IF(OR(H237&lt;=5, H238&lt;=5, H239&lt;=5, H240&lt;=5, H241&lt;=5,I237&lt;=5, I238&lt;=5, I239&lt;=5, I240&lt;=5, I241&lt;=5),"",_xlfn.CHISQ.TEST(C237:D241,H237:I241))</f>
        <v>1.3256850087142782E-5</v>
      </c>
    </row>
    <row r="238" spans="1:16" x14ac:dyDescent="0.25">
      <c r="A238"/>
      <c r="B238" s="18" t="s">
        <v>29</v>
      </c>
      <c r="C238" s="27">
        <v>3397</v>
      </c>
      <c r="D238" s="27">
        <v>2964.8181818181811</v>
      </c>
      <c r="E238" s="27"/>
      <c r="F238" s="27">
        <v>6361.8181818181811</v>
      </c>
      <c r="G238" s="47"/>
      <c r="H238" s="48">
        <f>$C$242*(SUM(C238:D238))/(SUM($C$242:$D$242))</f>
        <v>3313.6327351476457</v>
      </c>
      <c r="I238" s="48">
        <f>$D$242*(SUM(C238:D238))/(SUM($C$242:$D$242))</f>
        <v>3048.1854466705358</v>
      </c>
      <c r="J238" s="163">
        <f>C238</f>
        <v>3397</v>
      </c>
      <c r="K238" s="163">
        <f>E238</f>
        <v>0</v>
      </c>
      <c r="L238" s="48">
        <f>$C$242*(SUM(C238,E238))/(SUM($C$242,$E$242))</f>
        <v>3397</v>
      </c>
      <c r="M238" s="48">
        <f>$E$242*(SUM(C238,E238))/(SUM($C$242,$E$242))</f>
        <v>0</v>
      </c>
      <c r="O238" s="3"/>
      <c r="P238" s="3"/>
    </row>
    <row r="239" spans="1:16" x14ac:dyDescent="0.25">
      <c r="A239"/>
      <c r="B239" s="18" t="s">
        <v>32</v>
      </c>
      <c r="C239" s="27">
        <v>5600</v>
      </c>
      <c r="D239" s="27">
        <v>4790.863636363636</v>
      </c>
      <c r="E239" s="27"/>
      <c r="F239" s="27">
        <v>10390.863636363636</v>
      </c>
      <c r="G239" s="47"/>
      <c r="H239" s="48">
        <f>$C$242*(SUM(C239:D239))/(SUM($C$242:$D$242))</f>
        <v>5412.2115577451896</v>
      </c>
      <c r="I239" s="48">
        <f>$D$242*(SUM(C239:D239))/(SUM($C$242:$D$242))</f>
        <v>4978.6520786184474</v>
      </c>
      <c r="J239" s="163">
        <f>C239</f>
        <v>5600</v>
      </c>
      <c r="K239" s="163">
        <f>E239</f>
        <v>0</v>
      </c>
      <c r="L239" s="48">
        <f>$C$242*(SUM(C239,E239))/(SUM($C$242,$E$242))</f>
        <v>5600</v>
      </c>
      <c r="M239" s="48">
        <f>$E$242*(SUM(C239,E239))/(SUM($C$242,$E$242))</f>
        <v>0</v>
      </c>
      <c r="O239" s="3"/>
      <c r="P239" s="3"/>
    </row>
    <row r="240" spans="1:16" x14ac:dyDescent="0.25">
      <c r="A240"/>
      <c r="B240" s="18" t="s">
        <v>33</v>
      </c>
      <c r="C240" s="27">
        <v>7705</v>
      </c>
      <c r="D240" s="27">
        <v>7323.2727272727252</v>
      </c>
      <c r="E240" s="27"/>
      <c r="F240" s="27">
        <v>15028.272727272724</v>
      </c>
      <c r="G240" s="47"/>
      <c r="H240" s="48">
        <f>$C$242*(SUM(C240:D240))/(SUM($C$242:$D$242))</f>
        <v>7827.6642052013776</v>
      </c>
      <c r="I240" s="48">
        <f>$D$242*(SUM(C240:D240))/(SUM($C$242:$D$242))</f>
        <v>7200.6085220713476</v>
      </c>
      <c r="J240" s="163">
        <f>C240</f>
        <v>7705</v>
      </c>
      <c r="K240" s="163">
        <f>E240</f>
        <v>0</v>
      </c>
      <c r="L240" s="48">
        <f>$C$242*(SUM(C240,E240))/(SUM($C$242,$E$242))</f>
        <v>7705</v>
      </c>
      <c r="M240" s="48">
        <f>$E$242*(SUM(C240,E240))/(SUM($C$242,$E$242))</f>
        <v>0</v>
      </c>
      <c r="O240" s="3"/>
      <c r="P240" s="3"/>
    </row>
    <row r="241" spans="1:16" x14ac:dyDescent="0.25">
      <c r="A241"/>
      <c r="B241" s="18" t="s">
        <v>27</v>
      </c>
      <c r="C241" s="27">
        <v>6309</v>
      </c>
      <c r="D241" s="27">
        <v>6056.5909090909117</v>
      </c>
      <c r="E241" s="27"/>
      <c r="F241" s="27">
        <v>12365.590909090912</v>
      </c>
      <c r="G241" s="47"/>
      <c r="H241" s="48">
        <f>$C$242*(SUM(C241:D241))/(SUM($C$242:$D$242))</f>
        <v>6440.7730077720153</v>
      </c>
      <c r="I241" s="48">
        <f>$D$242*(SUM(C241:D241))/(SUM($C$242:$D$242))</f>
        <v>5924.8179013188974</v>
      </c>
      <c r="J241" s="163">
        <f>C241</f>
        <v>6309</v>
      </c>
      <c r="K241" s="163">
        <f>E241</f>
        <v>0</v>
      </c>
      <c r="L241" s="48">
        <f>$C$242*(SUM(C241,E241))/(SUM($C$242,$E$242))</f>
        <v>6309</v>
      </c>
      <c r="M241" s="48">
        <f>$E$242*(SUM(C241,E241))/(SUM($C$242,$E$242))</f>
        <v>0</v>
      </c>
      <c r="O241" s="3"/>
      <c r="P241" s="3"/>
    </row>
    <row r="242" spans="1:16" x14ac:dyDescent="0.25">
      <c r="A242" s="18" t="s">
        <v>75</v>
      </c>
      <c r="C242" s="27">
        <v>25287</v>
      </c>
      <c r="D242" s="27">
        <v>23261.31818181818</v>
      </c>
      <c r="E242" s="27"/>
      <c r="F242" s="27">
        <v>48548.318181818177</v>
      </c>
      <c r="H242" s="3"/>
      <c r="I242" s="3"/>
      <c r="J242" s="3"/>
      <c r="K242" s="3"/>
      <c r="L242" s="3"/>
      <c r="M242" s="3"/>
      <c r="O242" s="3"/>
      <c r="P242" s="3"/>
    </row>
    <row r="243" spans="1:16" x14ac:dyDescent="0.25">
      <c r="B243"/>
      <c r="C243" s="27"/>
      <c r="D243" s="27"/>
      <c r="E243" s="27"/>
      <c r="F243" s="27"/>
      <c r="H243" s="18">
        <v>2019</v>
      </c>
      <c r="I243" s="18">
        <v>2020</v>
      </c>
      <c r="J243" s="3">
        <v>2019</v>
      </c>
      <c r="K243" s="3">
        <v>2021</v>
      </c>
      <c r="L243" s="3">
        <v>2019</v>
      </c>
      <c r="M243" s="3">
        <v>2021</v>
      </c>
      <c r="O243" s="41" t="str">
        <f>A244</f>
        <v xml:space="preserve">October  </v>
      </c>
      <c r="P243" s="42" t="str">
        <f>IF(OR(L244&lt;=5, L245&lt;=5, L246&lt;=5, L247&lt;=5, L248&lt;=5,M244&lt;=5, M245&lt;=5, M246&lt;=5, M247&lt;=5, M248&lt;=5),"-",_xlfn.CHISQ.TEST(J244:K248,L244:M248))</f>
        <v>-</v>
      </c>
    </row>
    <row r="244" spans="1:16" x14ac:dyDescent="0.25">
      <c r="A244" s="18" t="s">
        <v>19</v>
      </c>
      <c r="B244" s="18" t="s">
        <v>31</v>
      </c>
      <c r="C244" s="27">
        <v>2216.8695652173906</v>
      </c>
      <c r="D244" s="27">
        <v>2175.4090909090905</v>
      </c>
      <c r="E244" s="27"/>
      <c r="F244" s="27">
        <v>4392.2786561264811</v>
      </c>
      <c r="G244" s="47"/>
      <c r="H244" s="48">
        <f>$C$249*(SUM(C244:D244))/(SUM($C$249:$D$249))</f>
        <v>2243.5948884817371</v>
      </c>
      <c r="I244" s="48">
        <f>$D$249*(SUM(C244:D244))/(SUM($C$249:$D$249))</f>
        <v>2148.6837676447435</v>
      </c>
      <c r="J244" s="163">
        <f>C244</f>
        <v>2216.8695652173906</v>
      </c>
      <c r="K244" s="163">
        <f>E244</f>
        <v>0</v>
      </c>
      <c r="L244" s="48">
        <f>$C$249*(SUM(C244,E244))/(SUM($C$249,$E$249))</f>
        <v>2216.8695652173906</v>
      </c>
      <c r="M244" s="48">
        <f>$E$249*(SUM(C244,E244))/(SUM($C$249,$E$249))</f>
        <v>0</v>
      </c>
      <c r="O244" s="3"/>
      <c r="P244" s="42">
        <f>IF(OR(H244&lt;=5, H245&lt;=5, H246&lt;=5, H247&lt;=5, H248&lt;=5,I244&lt;=5, I245&lt;=5, I246&lt;=5, I247&lt;=5, I248&lt;=5),"",_xlfn.CHISQ.TEST(C244:D248,H244:I248))</f>
        <v>6.3316936075450971E-6</v>
      </c>
    </row>
    <row r="245" spans="1:16" x14ac:dyDescent="0.25">
      <c r="A245"/>
      <c r="B245" s="18" t="s">
        <v>29</v>
      </c>
      <c r="C245" s="27">
        <v>3370.9565217391319</v>
      </c>
      <c r="D245" s="27">
        <v>3135.681818181818</v>
      </c>
      <c r="E245" s="27"/>
      <c r="F245" s="27">
        <v>6506.6383399209499</v>
      </c>
      <c r="G245" s="47"/>
      <c r="H245" s="48">
        <f>$C$249*(SUM(C245:D245))/(SUM($C$249:$D$249))</f>
        <v>3323.6189375835365</v>
      </c>
      <c r="I245" s="48">
        <f>$D$249*(SUM(C245:D245))/(SUM($C$249:$D$249))</f>
        <v>3183.0194023374129</v>
      </c>
      <c r="J245" s="163">
        <f>C245</f>
        <v>3370.9565217391319</v>
      </c>
      <c r="K245" s="163">
        <f>E245</f>
        <v>0</v>
      </c>
      <c r="L245" s="48">
        <f>$C$249*(SUM(C245,E245))/(SUM($C$249,$E$249))</f>
        <v>3370.9565217391319</v>
      </c>
      <c r="M245" s="48">
        <f>$E$249*(SUM(C245,E245))/(SUM($C$249,$E$249))</f>
        <v>0</v>
      </c>
      <c r="O245" s="3"/>
      <c r="P245" s="3"/>
    </row>
    <row r="246" spans="1:16" x14ac:dyDescent="0.25">
      <c r="A246"/>
      <c r="B246" s="18" t="s">
        <v>32</v>
      </c>
      <c r="C246" s="27">
        <v>5657.217391304348</v>
      </c>
      <c r="D246" s="27">
        <v>4998.0000000000018</v>
      </c>
      <c r="E246" s="27"/>
      <c r="F246" s="27">
        <v>10655.21739130435</v>
      </c>
      <c r="G246" s="47"/>
      <c r="H246" s="48">
        <f>$C$249*(SUM(C246:D246))/(SUM($C$249:$D$249))</f>
        <v>5442.7310164958135</v>
      </c>
      <c r="I246" s="48">
        <f>$D$249*(SUM(C246:D246))/(SUM($C$249:$D$249))</f>
        <v>5212.4863748085354</v>
      </c>
      <c r="J246" s="163">
        <f>C246</f>
        <v>5657.217391304348</v>
      </c>
      <c r="K246" s="163">
        <f>E246</f>
        <v>0</v>
      </c>
      <c r="L246" s="48">
        <f>$C$249*(SUM(C246,E246))/(SUM($C$249,$E$249))</f>
        <v>5657.2173913043471</v>
      </c>
      <c r="M246" s="48">
        <f>$E$249*(SUM(C246,E246))/(SUM($C$249,$E$249))</f>
        <v>0</v>
      </c>
      <c r="O246" s="3"/>
      <c r="P246" s="3"/>
    </row>
    <row r="247" spans="1:16" x14ac:dyDescent="0.25">
      <c r="A247"/>
      <c r="B247" s="18" t="s">
        <v>33</v>
      </c>
      <c r="C247" s="27">
        <v>7589.2173913043462</v>
      </c>
      <c r="D247" s="27">
        <v>7404.409090909091</v>
      </c>
      <c r="E247" s="27"/>
      <c r="F247" s="27">
        <v>14993.626482213436</v>
      </c>
      <c r="G247" s="47"/>
      <c r="H247" s="48">
        <f>$C$249*(SUM(C247:D247))/(SUM($C$249:$D$249))</f>
        <v>7658.8090986387961</v>
      </c>
      <c r="I247" s="48">
        <f>$D$249*(SUM(C247:D247))/(SUM($C$249:$D$249))</f>
        <v>7334.8173835746393</v>
      </c>
      <c r="J247" s="163">
        <f>C247</f>
        <v>7589.2173913043462</v>
      </c>
      <c r="K247" s="163">
        <f>E247</f>
        <v>0</v>
      </c>
      <c r="L247" s="48">
        <f>$C$249*(SUM(C247,E247))/(SUM($C$249,$E$249))</f>
        <v>7589.2173913043462</v>
      </c>
      <c r="M247" s="48">
        <f>$E$249*(SUM(C247,E247))/(SUM($C$249,$E$249))</f>
        <v>0</v>
      </c>
      <c r="O247" s="3"/>
      <c r="P247" s="3"/>
    </row>
    <row r="248" spans="1:16" x14ac:dyDescent="0.25">
      <c r="A248"/>
      <c r="B248" s="18" t="s">
        <v>27</v>
      </c>
      <c r="C248" s="27">
        <v>6161.2173913043498</v>
      </c>
      <c r="D248" s="27">
        <v>6224.590909090909</v>
      </c>
      <c r="E248" s="27"/>
      <c r="F248" s="27">
        <v>12385.80830039526</v>
      </c>
      <c r="G248" s="47"/>
      <c r="H248" s="48">
        <f>$C$249*(SUM(C248:D248))/(SUM($C$249:$D$249))</f>
        <v>6326.7243196696827</v>
      </c>
      <c r="I248" s="48">
        <f>$D$249*(SUM(C248:D248))/(SUM($C$249:$D$249))</f>
        <v>6059.0839807255761</v>
      </c>
      <c r="J248" s="163">
        <f>C248</f>
        <v>6161.2173913043498</v>
      </c>
      <c r="K248" s="163">
        <f>E248</f>
        <v>0</v>
      </c>
      <c r="L248" s="48">
        <f>$C$249*(SUM(C248,E248))/(SUM($C$249,$E$249))</f>
        <v>6161.2173913043498</v>
      </c>
      <c r="M248" s="48">
        <f>$E$249*(SUM(C248,E248))/(SUM($C$249,$E$249))</f>
        <v>0</v>
      </c>
      <c r="O248" s="3"/>
      <c r="P248" s="3"/>
    </row>
    <row r="249" spans="1:16" x14ac:dyDescent="0.25">
      <c r="A249" s="18" t="s">
        <v>76</v>
      </c>
      <c r="C249" s="27">
        <v>24995.478260869568</v>
      </c>
      <c r="D249" s="27">
        <v>23938.090909090908</v>
      </c>
      <c r="E249" s="27"/>
      <c r="F249" s="27">
        <v>48933.569169960479</v>
      </c>
      <c r="H249" s="3"/>
      <c r="I249" s="3"/>
      <c r="J249" s="3"/>
      <c r="K249" s="3"/>
      <c r="L249" s="3"/>
      <c r="M249" s="3"/>
      <c r="O249" s="3"/>
      <c r="P249" s="3"/>
    </row>
    <row r="250" spans="1:16" x14ac:dyDescent="0.25">
      <c r="B250"/>
      <c r="C250" s="27"/>
      <c r="D250" s="27"/>
      <c r="E250" s="27"/>
      <c r="F250" s="27"/>
      <c r="H250" s="18">
        <v>2019</v>
      </c>
      <c r="I250" s="18">
        <v>2020</v>
      </c>
      <c r="J250" s="3">
        <v>2019</v>
      </c>
      <c r="K250" s="3">
        <v>2021</v>
      </c>
      <c r="L250" s="3">
        <v>2019</v>
      </c>
      <c r="M250" s="3">
        <v>2021</v>
      </c>
      <c r="O250" s="41" t="str">
        <f>A251</f>
        <v xml:space="preserve">November </v>
      </c>
      <c r="P250" s="42" t="str">
        <f>IF(OR(L251&lt;=5, L252&lt;=5, L253&lt;=5, L254&lt;=5, L255&lt;=5,M251&lt;=5, M252&lt;=5, M253&lt;=5, M254&lt;=5, M255&lt;=5),"-",_xlfn.CHISQ.TEST(J251:K255,L251:M255))</f>
        <v>-</v>
      </c>
    </row>
    <row r="251" spans="1:16" x14ac:dyDescent="0.25">
      <c r="A251" s="18" t="s">
        <v>20</v>
      </c>
      <c r="B251" s="18" t="s">
        <v>31</v>
      </c>
      <c r="C251" s="27">
        <v>2289</v>
      </c>
      <c r="D251" s="27">
        <v>2265</v>
      </c>
      <c r="E251" s="27"/>
      <c r="F251" s="27">
        <v>4554</v>
      </c>
      <c r="G251" s="47"/>
      <c r="H251" s="48">
        <f>$C$256*(SUM(C251:D251))/(SUM($C$256:$D$256))</f>
        <v>2308.3950411252831</v>
      </c>
      <c r="I251" s="48">
        <f>$D$256*(SUM(C251:D251))/(SUM($C$256:$D$256))</f>
        <v>2245.6049588747169</v>
      </c>
      <c r="J251" s="163">
        <f>C251</f>
        <v>2289</v>
      </c>
      <c r="K251" s="163">
        <f>E251</f>
        <v>0</v>
      </c>
      <c r="L251" s="48">
        <f>$C$256*(SUM(C251,E251))/(SUM($C$256,$E$256))</f>
        <v>2289</v>
      </c>
      <c r="M251" s="48">
        <f>$E$256*(SUM(C251,E251))/(SUM($C$256,$E$256))</f>
        <v>0</v>
      </c>
      <c r="O251" s="3"/>
      <c r="P251" s="42">
        <f>IF(OR(H251&lt;=5, H252&lt;=5, H253&lt;=5, H254&lt;=5, H255&lt;=5,I251&lt;=5, I252&lt;=5, I253&lt;=5, I254&lt;=5, I255&lt;=5),"",_xlfn.CHISQ.TEST(C251:D255,H251:I255))</f>
        <v>3.9337753815128086E-2</v>
      </c>
    </row>
    <row r="252" spans="1:16" x14ac:dyDescent="0.25">
      <c r="A252"/>
      <c r="B252" s="18" t="s">
        <v>29</v>
      </c>
      <c r="C252" s="27">
        <v>3412</v>
      </c>
      <c r="D252" s="27">
        <v>3274</v>
      </c>
      <c r="E252" s="27"/>
      <c r="F252" s="27">
        <v>6686</v>
      </c>
      <c r="G252" s="47"/>
      <c r="H252" s="48">
        <f>$C$256*(SUM(C252:D252))/(SUM($C$256:$D$256))</f>
        <v>3389.0929391663685</v>
      </c>
      <c r="I252" s="48">
        <f>$D$256*(SUM(C252:D252))/(SUM($C$256:$D$256))</f>
        <v>3296.9070608336315</v>
      </c>
      <c r="J252" s="163">
        <f>C252</f>
        <v>3412</v>
      </c>
      <c r="K252" s="163">
        <f>E252</f>
        <v>0</v>
      </c>
      <c r="L252" s="48">
        <f>$C$256*(SUM(C252,E252))/(SUM($C$256,$E$256))</f>
        <v>3412</v>
      </c>
      <c r="M252" s="48">
        <f>$E$256*(SUM(C252,E252))/(SUM($C$256,$E$256))</f>
        <v>0</v>
      </c>
      <c r="O252" s="3"/>
      <c r="P252" s="3"/>
    </row>
    <row r="253" spans="1:16" x14ac:dyDescent="0.25">
      <c r="A253"/>
      <c r="B253" s="18" t="s">
        <v>32</v>
      </c>
      <c r="C253" s="27">
        <v>5722</v>
      </c>
      <c r="D253" s="27">
        <v>5361</v>
      </c>
      <c r="E253" s="27"/>
      <c r="F253" s="27">
        <v>11083</v>
      </c>
      <c r="G253" s="47"/>
      <c r="H253" s="48">
        <f>$C$256*(SUM(C253:D253))/(SUM($C$256:$D$256))</f>
        <v>5617.9056303890011</v>
      </c>
      <c r="I253" s="48">
        <f>$D$256*(SUM(C253:D253))/(SUM($C$256:$D$256))</f>
        <v>5465.0943696109989</v>
      </c>
      <c r="J253" s="163">
        <f>C253</f>
        <v>5722</v>
      </c>
      <c r="K253" s="163">
        <f>E253</f>
        <v>0</v>
      </c>
      <c r="L253" s="48">
        <f>$C$256*(SUM(C253,E253))/(SUM($C$256,$E$256))</f>
        <v>5722</v>
      </c>
      <c r="M253" s="48">
        <f>$E$256*(SUM(C253,E253))/(SUM($C$256,$E$256))</f>
        <v>0</v>
      </c>
      <c r="O253" s="3"/>
      <c r="P253" s="3"/>
    </row>
    <row r="254" spans="1:16" x14ac:dyDescent="0.25">
      <c r="A254"/>
      <c r="B254" s="18" t="s">
        <v>33</v>
      </c>
      <c r="C254" s="27">
        <v>7880</v>
      </c>
      <c r="D254" s="27">
        <v>7622</v>
      </c>
      <c r="E254" s="27"/>
      <c r="F254" s="27">
        <v>15502</v>
      </c>
      <c r="G254" s="47"/>
      <c r="H254" s="48">
        <f>$C$256*(SUM(C254:D254))/(SUM($C$256:$D$256))</f>
        <v>7857.869988476974</v>
      </c>
      <c r="I254" s="48">
        <f>$D$256*(SUM(C254:D254))/(SUM($C$256:$D$256))</f>
        <v>7644.130011523026</v>
      </c>
      <c r="J254" s="163">
        <f>C254</f>
        <v>7880</v>
      </c>
      <c r="K254" s="163">
        <f>E254</f>
        <v>0</v>
      </c>
      <c r="L254" s="48">
        <f>$C$256*(SUM(C254,E254))/(SUM($C$256,$E$256))</f>
        <v>7880</v>
      </c>
      <c r="M254" s="48">
        <f>$E$256*(SUM(C254,E254))/(SUM($C$256,$E$256))</f>
        <v>0</v>
      </c>
      <c r="O254" s="3"/>
      <c r="P254" s="3"/>
    </row>
    <row r="255" spans="1:16" x14ac:dyDescent="0.25">
      <c r="A255"/>
      <c r="B255" s="18" t="s">
        <v>27</v>
      </c>
      <c r="C255" s="27">
        <v>6211</v>
      </c>
      <c r="D255" s="27">
        <v>6298</v>
      </c>
      <c r="E255" s="27"/>
      <c r="F255" s="27">
        <v>12509</v>
      </c>
      <c r="G255" s="47"/>
      <c r="H255" s="48">
        <f>$C$256*(SUM(C255:D255))/(SUM($C$256:$D$256))</f>
        <v>6340.7364008423729</v>
      </c>
      <c r="I255" s="48">
        <f>$D$256*(SUM(C255:D255))/(SUM($C$256:$D$256))</f>
        <v>6168.2635991576271</v>
      </c>
      <c r="J255" s="163">
        <f>C255</f>
        <v>6211</v>
      </c>
      <c r="K255" s="163">
        <f>E255</f>
        <v>0</v>
      </c>
      <c r="L255" s="48">
        <f>$C$256*(SUM(C255,E255))/(SUM($C$256,$E$256))</f>
        <v>6211</v>
      </c>
      <c r="M255" s="48">
        <f>$E$256*(SUM(C255,E255))/(SUM($C$256,$E$256))</f>
        <v>0</v>
      </c>
      <c r="O255" s="3"/>
      <c r="P255" s="3"/>
    </row>
    <row r="256" spans="1:16" x14ac:dyDescent="0.25">
      <c r="A256" s="18" t="s">
        <v>77</v>
      </c>
      <c r="C256" s="27">
        <v>25514</v>
      </c>
      <c r="D256" s="27">
        <v>24820</v>
      </c>
      <c r="E256" s="27"/>
      <c r="F256" s="27">
        <v>50334</v>
      </c>
      <c r="H256" s="3"/>
      <c r="I256" s="3"/>
      <c r="J256" s="3"/>
      <c r="K256" s="3"/>
      <c r="L256" s="3"/>
      <c r="M256" s="3"/>
      <c r="O256" s="3"/>
      <c r="P256" s="3"/>
    </row>
    <row r="257" spans="1:16" x14ac:dyDescent="0.25">
      <c r="B257"/>
      <c r="C257" s="27"/>
      <c r="D257" s="27"/>
      <c r="E257" s="27"/>
      <c r="F257" s="27"/>
      <c r="H257" s="18">
        <v>2019</v>
      </c>
      <c r="I257" s="18">
        <v>2020</v>
      </c>
      <c r="J257" s="3">
        <v>2019</v>
      </c>
      <c r="K257" s="3">
        <v>2021</v>
      </c>
      <c r="L257" s="3">
        <v>2019</v>
      </c>
      <c r="M257" s="3">
        <v>2021</v>
      </c>
      <c r="O257" s="41" t="str">
        <f>A258</f>
        <v xml:space="preserve">December </v>
      </c>
      <c r="P257" s="42" t="str">
        <f>IF(OR(L258&lt;=5, L259&lt;=5, L260&lt;=5, L261&lt;=5, L262&lt;=5,M258&lt;=5, M259&lt;=5, M260&lt;=5, M261&lt;=5, M262&lt;=5),"-",_xlfn.CHISQ.TEST(J258:K262,L258:M262))</f>
        <v>-</v>
      </c>
    </row>
    <row r="258" spans="1:16" x14ac:dyDescent="0.25">
      <c r="A258" s="18" t="s">
        <v>21</v>
      </c>
      <c r="B258" s="18" t="s">
        <v>31</v>
      </c>
      <c r="C258" s="27">
        <v>2316.3000000000002</v>
      </c>
      <c r="D258" s="27">
        <v>2264</v>
      </c>
      <c r="E258" s="27"/>
      <c r="F258" s="27">
        <v>4580.3</v>
      </c>
      <c r="G258" s="47"/>
      <c r="H258" s="48">
        <f>$C$263*(SUM(C258:D258))/(SUM($C$263:$D$263))</f>
        <v>2309.8226038171815</v>
      </c>
      <c r="I258" s="48">
        <f>$D$263*(SUM(C258:D258))/(SUM($C$263:$D$263))</f>
        <v>2270.4773961828191</v>
      </c>
      <c r="J258" s="163">
        <f>C258</f>
        <v>2316.3000000000002</v>
      </c>
      <c r="K258" s="163">
        <f>E258</f>
        <v>0</v>
      </c>
      <c r="L258" s="48">
        <f>$C$263*(SUM(C258,E258))/(SUM($C$263,$E$263))</f>
        <v>2316.3000000000002</v>
      </c>
      <c r="M258" s="48">
        <f>$E$263*(SUM(C258,E258))/(SUM($C$263,$E$263))</f>
        <v>0</v>
      </c>
      <c r="O258" s="3"/>
      <c r="P258" s="42">
        <f>IF(OR(H258&lt;=5, H259&lt;=5, H260&lt;=5, H261&lt;=5, H262&lt;=5,I258&lt;=5, I259&lt;=5, I260&lt;=5, I261&lt;=5, I262&lt;=5),"",_xlfn.CHISQ.TEST(C258:D262,H258:I262))</f>
        <v>1.8710454781919617E-2</v>
      </c>
    </row>
    <row r="259" spans="1:16" x14ac:dyDescent="0.25">
      <c r="A259"/>
      <c r="B259" s="18" t="s">
        <v>29</v>
      </c>
      <c r="C259" s="27">
        <v>3519.599999999999</v>
      </c>
      <c r="D259" s="27">
        <v>3343</v>
      </c>
      <c r="E259" s="27"/>
      <c r="F259" s="27">
        <v>6862.5999999999985</v>
      </c>
      <c r="G259" s="47"/>
      <c r="H259" s="48">
        <f>$C$263*(SUM(C259:D259))/(SUM($C$263:$D$263))</f>
        <v>3460.7751896067475</v>
      </c>
      <c r="I259" s="48">
        <f>$D$263*(SUM(C259:D259))/(SUM($C$263:$D$263))</f>
        <v>3401.8248103932515</v>
      </c>
      <c r="J259" s="163">
        <f>C259</f>
        <v>3519.599999999999</v>
      </c>
      <c r="K259" s="163">
        <f>E259</f>
        <v>0</v>
      </c>
      <c r="L259" s="48">
        <f>$C$263*(SUM(C259,E259))/(SUM($C$263,$E$263))</f>
        <v>3519.599999999999</v>
      </c>
      <c r="M259" s="48">
        <f>$E$263*(SUM(C259,E259))/(SUM($C$263,$E$263))</f>
        <v>0</v>
      </c>
      <c r="O259" s="3"/>
      <c r="P259" s="3"/>
    </row>
    <row r="260" spans="1:16" x14ac:dyDescent="0.25">
      <c r="A260"/>
      <c r="B260" s="18" t="s">
        <v>32</v>
      </c>
      <c r="C260" s="27">
        <v>5870.5499999999993</v>
      </c>
      <c r="D260" s="27">
        <v>5632</v>
      </c>
      <c r="E260" s="27"/>
      <c r="F260" s="27">
        <v>11502.55</v>
      </c>
      <c r="G260" s="47"/>
      <c r="H260" s="48">
        <f>$C$263*(SUM(C260:D260))/(SUM($C$263:$D$263))</f>
        <v>5800.6789929780407</v>
      </c>
      <c r="I260" s="48">
        <f>$D$263*(SUM(C260:D260))/(SUM($C$263:$D$263))</f>
        <v>5701.8710070219586</v>
      </c>
      <c r="J260" s="163">
        <f>C260</f>
        <v>5870.5499999999993</v>
      </c>
      <c r="K260" s="163">
        <f>E260</f>
        <v>0</v>
      </c>
      <c r="L260" s="48">
        <f>$C$263*(SUM(C260,E260))/(SUM($C$263,$E$263))</f>
        <v>5870.5499999999993</v>
      </c>
      <c r="M260" s="48">
        <f>$E$263*(SUM(C260,E260))/(SUM($C$263,$E$263))</f>
        <v>0</v>
      </c>
      <c r="O260" s="3"/>
      <c r="P260" s="3"/>
    </row>
    <row r="261" spans="1:16" x14ac:dyDescent="0.25">
      <c r="A261"/>
      <c r="B261" s="18" t="s">
        <v>33</v>
      </c>
      <c r="C261" s="27">
        <v>7923.2999999999975</v>
      </c>
      <c r="D261" s="27">
        <v>7751</v>
      </c>
      <c r="E261" s="27"/>
      <c r="F261" s="27">
        <v>15674.299999999997</v>
      </c>
      <c r="G261" s="47"/>
      <c r="H261" s="48">
        <f>$C$263*(SUM(C261:D261))/(SUM($C$263:$D$263))</f>
        <v>7904.4718553395278</v>
      </c>
      <c r="I261" s="48">
        <f>$D$263*(SUM(C261:D261))/(SUM($C$263:$D$263))</f>
        <v>7769.8281446604706</v>
      </c>
      <c r="J261" s="163">
        <f>C261</f>
        <v>7923.2999999999975</v>
      </c>
      <c r="K261" s="163">
        <f>E261</f>
        <v>0</v>
      </c>
      <c r="L261" s="48">
        <f>$C$263*(SUM(C261,E261))/(SUM($C$263,$E$263))</f>
        <v>7923.2999999999975</v>
      </c>
      <c r="M261" s="48">
        <f>$E$263*(SUM(C261,E261))/(SUM($C$263,$E$263))</f>
        <v>0</v>
      </c>
      <c r="O261" s="3"/>
      <c r="P261" s="3"/>
    </row>
    <row r="262" spans="1:16" x14ac:dyDescent="0.25">
      <c r="A262"/>
      <c r="B262" s="18" t="s">
        <v>27</v>
      </c>
      <c r="C262" s="27">
        <v>5840.0999999999995</v>
      </c>
      <c r="D262" s="27">
        <v>6046</v>
      </c>
      <c r="E262" s="27"/>
      <c r="F262" s="27">
        <v>11886.099999999999</v>
      </c>
      <c r="G262" s="47"/>
      <c r="H262" s="48">
        <f>$C$263*(SUM(C262:D262))/(SUM($C$263:$D$263))</f>
        <v>5994.1013582584983</v>
      </c>
      <c r="I262" s="48">
        <f>$D$263*(SUM(C262:D262))/(SUM($C$263:$D$263))</f>
        <v>5891.9986417415012</v>
      </c>
      <c r="J262" s="163">
        <f>C262</f>
        <v>5840.0999999999995</v>
      </c>
      <c r="K262" s="163">
        <f>E262</f>
        <v>0</v>
      </c>
      <c r="L262" s="48">
        <f>$C$263*(SUM(C262,E262))/(SUM($C$263,$E$263))</f>
        <v>5840.0999999999995</v>
      </c>
      <c r="M262" s="48">
        <f>$E$263*(SUM(C262,E262))/(SUM($C$263,$E$263))</f>
        <v>0</v>
      </c>
      <c r="O262" s="3"/>
      <c r="P262" s="3"/>
    </row>
    <row r="263" spans="1:16" x14ac:dyDescent="0.25">
      <c r="A263" s="18" t="s">
        <v>78</v>
      </c>
      <c r="C263" s="27">
        <v>25469.849999999995</v>
      </c>
      <c r="D263" s="27">
        <v>25036</v>
      </c>
      <c r="E263" s="27"/>
      <c r="F263" s="27">
        <v>50505.849999999991</v>
      </c>
      <c r="H263" s="3"/>
      <c r="I263" s="3"/>
      <c r="J263" s="3"/>
      <c r="K263" s="3"/>
      <c r="L263" s="3"/>
      <c r="M263" s="3"/>
      <c r="O263" s="3"/>
      <c r="P263" s="3"/>
    </row>
    <row r="264" spans="1:16" x14ac:dyDescent="0.25">
      <c r="B264"/>
      <c r="C264" s="27"/>
      <c r="D264" s="27"/>
      <c r="E264" s="27"/>
      <c r="F264" s="27"/>
      <c r="H264" s="18">
        <v>2020</v>
      </c>
      <c r="I264" s="18">
        <v>2021</v>
      </c>
      <c r="J264" s="3"/>
      <c r="K264" s="3"/>
      <c r="L264" s="3"/>
      <c r="M264" s="3"/>
      <c r="O264" s="41" t="str">
        <f>A265</f>
        <v xml:space="preserve">January  </v>
      </c>
      <c r="P264" s="42">
        <f>IF(OR(H265&lt;=5, H266&lt;=5, H267&lt;=5, H268&lt;=5, H269&lt;=5,I265&lt;=5, I266&lt;=5, I267&lt;=5, I268&lt;=5, I269&lt;=5),"",_xlfn.CHISQ.TEST(D265:E269,H265:I269))</f>
        <v>0.12965825153697888</v>
      </c>
    </row>
    <row r="265" spans="1:16" x14ac:dyDescent="0.25">
      <c r="A265" s="18" t="s">
        <v>10</v>
      </c>
      <c r="B265" s="18" t="s">
        <v>31</v>
      </c>
      <c r="C265" s="27">
        <v>2288.0454545454563</v>
      </c>
      <c r="D265" s="27">
        <v>2223.1363636363635</v>
      </c>
      <c r="E265" s="27">
        <v>2216.5500000000002</v>
      </c>
      <c r="F265" s="27">
        <v>6727.73181818182</v>
      </c>
      <c r="G265" s="47"/>
      <c r="H265" s="48">
        <f>$D$270*(SUM(D265:E265))/(SUM($D$270:$E$270))</f>
        <v>2301.4724355001326</v>
      </c>
      <c r="I265" s="48">
        <f>$E$270*(SUM(D265:E265))/(SUM($D$270:$E$270))</f>
        <v>2138.2139281362311</v>
      </c>
      <c r="J265" s="3"/>
      <c r="K265" s="3"/>
      <c r="L265" s="3"/>
      <c r="M265" s="3"/>
      <c r="O265" s="3"/>
      <c r="P265" s="3"/>
    </row>
    <row r="266" spans="1:16" x14ac:dyDescent="0.25">
      <c r="A266"/>
      <c r="B266" s="18" t="s">
        <v>29</v>
      </c>
      <c r="C266" s="27">
        <v>3494.5909090909104</v>
      </c>
      <c r="D266" s="27">
        <v>3497.4545454545455</v>
      </c>
      <c r="E266" s="27">
        <v>3189.9000000000015</v>
      </c>
      <c r="F266" s="27">
        <v>10181.945454545457</v>
      </c>
      <c r="G266" s="47"/>
      <c r="H266" s="48">
        <f>$D$270*(SUM(D266:E266))/(SUM($D$270:$E$270))</f>
        <v>3466.632751096909</v>
      </c>
      <c r="I266" s="48">
        <f>$E$270*(SUM(D266:E266))/(SUM($D$270:$E$270))</f>
        <v>3220.7217943576384</v>
      </c>
      <c r="J266" s="3"/>
      <c r="K266" s="3"/>
      <c r="L266" s="3"/>
      <c r="M266" s="3"/>
      <c r="O266" s="3"/>
      <c r="P266" s="3"/>
    </row>
    <row r="267" spans="1:16" x14ac:dyDescent="0.25">
      <c r="A267"/>
      <c r="B267" s="18" t="s">
        <v>32</v>
      </c>
      <c r="C267" s="27">
        <v>5920.0909090909108</v>
      </c>
      <c r="D267" s="27">
        <v>5790.2727272727252</v>
      </c>
      <c r="E267" s="27">
        <v>5428.4999999999991</v>
      </c>
      <c r="F267" s="27">
        <v>17138.863636363636</v>
      </c>
      <c r="G267" s="47"/>
      <c r="H267" s="48">
        <f>$D$270*(SUM(D267:E267))/(SUM($D$270:$E$270))</f>
        <v>5815.6577012820735</v>
      </c>
      <c r="I267" s="48">
        <f>$E$270*(SUM(D267:E267))/(SUM($D$270:$E$270))</f>
        <v>5403.1150259906508</v>
      </c>
      <c r="J267" s="3"/>
      <c r="K267" s="3"/>
      <c r="L267" s="3"/>
      <c r="M267" s="3"/>
      <c r="O267" s="3"/>
      <c r="P267" s="3"/>
    </row>
    <row r="268" spans="1:16" x14ac:dyDescent="0.25">
      <c r="A268"/>
      <c r="B268" s="18" t="s">
        <v>33</v>
      </c>
      <c r="C268" s="27">
        <v>7793.8636363636397</v>
      </c>
      <c r="D268" s="27">
        <v>7954.2272727272702</v>
      </c>
      <c r="E268" s="27">
        <v>7307.9999999999982</v>
      </c>
      <c r="F268" s="27">
        <v>23056.090909090908</v>
      </c>
      <c r="G268" s="47"/>
      <c r="H268" s="48">
        <f>$D$270*(SUM(D268:E268))/(SUM($D$270:$E$270))</f>
        <v>7911.7290041520519</v>
      </c>
      <c r="I268" s="48">
        <f>$E$270*(SUM(D268:E268))/(SUM($D$270:$E$270))</f>
        <v>7350.4982685752166</v>
      </c>
      <c r="J268" s="3"/>
      <c r="K268" s="3"/>
      <c r="L268" s="3"/>
      <c r="M268" s="3"/>
      <c r="O268" s="3"/>
      <c r="P268" s="3"/>
    </row>
    <row r="269" spans="1:16" x14ac:dyDescent="0.25">
      <c r="A269"/>
      <c r="B269" s="18" t="s">
        <v>27</v>
      </c>
      <c r="C269" s="27">
        <v>6114.8181818181838</v>
      </c>
      <c r="D269" s="27">
        <v>6198.818181818182</v>
      </c>
      <c r="E269" s="27">
        <v>5700.449999999998</v>
      </c>
      <c r="F269" s="27">
        <v>18014.086363636365</v>
      </c>
      <c r="G269" s="47"/>
      <c r="H269" s="48">
        <f>$D$270*(SUM(D269:E269))/(SUM($D$270:$E$270))</f>
        <v>6168.4171988779217</v>
      </c>
      <c r="I269" s="48">
        <f>$E$270*(SUM(D269:E269))/(SUM($D$270:$E$270))</f>
        <v>5730.8509829402592</v>
      </c>
      <c r="J269" s="3"/>
      <c r="K269" s="3"/>
      <c r="L269" s="3"/>
      <c r="M269" s="3"/>
      <c r="O269" s="3"/>
      <c r="P269" s="3"/>
    </row>
    <row r="270" spans="1:16" x14ac:dyDescent="0.25">
      <c r="A270" s="18" t="s">
        <v>67</v>
      </c>
      <c r="C270" s="27">
        <v>25611.409090909103</v>
      </c>
      <c r="D270" s="27">
        <v>25663.909090909088</v>
      </c>
      <c r="E270" s="27">
        <v>23843.399999999994</v>
      </c>
      <c r="F270" s="27">
        <v>75118.718181818185</v>
      </c>
      <c r="H270" s="3"/>
      <c r="I270" s="3"/>
      <c r="J270" s="3"/>
      <c r="K270" s="3"/>
      <c r="L270" s="3"/>
      <c r="M270" s="3"/>
      <c r="O270" s="3"/>
      <c r="P270" s="3"/>
    </row>
    <row r="271" spans="1:16" x14ac:dyDescent="0.25">
      <c r="B271"/>
      <c r="C271" s="27"/>
      <c r="D271" s="27"/>
      <c r="E271" s="27"/>
      <c r="F271" s="27"/>
      <c r="H271" s="18">
        <v>2020</v>
      </c>
      <c r="I271" s="18">
        <v>2021</v>
      </c>
      <c r="J271" s="3"/>
      <c r="K271" s="3"/>
      <c r="L271" s="3"/>
      <c r="M271" s="3"/>
      <c r="O271" s="41" t="str">
        <f>A272</f>
        <v xml:space="preserve">February </v>
      </c>
      <c r="P271" s="42">
        <f>IF(OR(H272&lt;=5, H273&lt;=5, H274&lt;=5, H275&lt;=5, H276&lt;=5,I272&lt;=5, I273&lt;=5, I274&lt;=5, I275&lt;=5, I276&lt;=5),"",_xlfn.CHISQ.TEST(D272:E276,H272:I276))</f>
        <v>1.8544500565966692E-2</v>
      </c>
    </row>
    <row r="272" spans="1:16" x14ac:dyDescent="0.25">
      <c r="A272" s="18" t="s">
        <v>11</v>
      </c>
      <c r="B272" s="18" t="s">
        <v>31</v>
      </c>
      <c r="C272" s="27">
        <v>2301.5999999999995</v>
      </c>
      <c r="D272" s="27">
        <v>2222.8500000000013</v>
      </c>
      <c r="E272" s="27">
        <v>2272.1999999999998</v>
      </c>
      <c r="F272" s="27">
        <v>6796.6500000000005</v>
      </c>
      <c r="G272" s="47"/>
      <c r="H272" s="48">
        <f>$D$277*(SUM(D272:E272))/(SUM($D$277:$E$277))</f>
        <v>2306.7402450022551</v>
      </c>
      <c r="I272" s="48">
        <f>$E$277*(SUM(D272:E272))/(SUM($D$277:$E$277))</f>
        <v>2188.309754997746</v>
      </c>
      <c r="J272" s="3"/>
      <c r="K272" s="3"/>
      <c r="L272" s="3"/>
      <c r="M272" s="3"/>
      <c r="O272" s="3"/>
      <c r="P272" s="3"/>
    </row>
    <row r="273" spans="1:40" x14ac:dyDescent="0.25">
      <c r="A273"/>
      <c r="B273" s="18" t="s">
        <v>29</v>
      </c>
      <c r="C273" s="27">
        <v>3379.95</v>
      </c>
      <c r="D273" s="27">
        <v>3405.1500000000005</v>
      </c>
      <c r="E273" s="27">
        <v>3299.0999999999995</v>
      </c>
      <c r="F273" s="27">
        <v>10084.200000000001</v>
      </c>
      <c r="G273" s="47"/>
      <c r="H273" s="48">
        <f>$D$277*(SUM(D273:E273))/(SUM($D$277:$E$277))</f>
        <v>3440.442995641064</v>
      </c>
      <c r="I273" s="48">
        <f>$E$277*(SUM(D273:E273))/(SUM($D$277:$E$277))</f>
        <v>3263.807004358936</v>
      </c>
      <c r="J273" s="3"/>
      <c r="K273" s="3"/>
      <c r="L273" s="3"/>
      <c r="M273" s="3"/>
      <c r="O273" s="3"/>
      <c r="P273" s="3"/>
    </row>
    <row r="274" spans="1:40" x14ac:dyDescent="0.25">
      <c r="A274"/>
      <c r="B274" s="18" t="s">
        <v>32</v>
      </c>
      <c r="C274" s="27">
        <v>5763.4500000000007</v>
      </c>
      <c r="D274" s="27">
        <v>5805.449999999998</v>
      </c>
      <c r="E274" s="27">
        <v>5319.3000000000011</v>
      </c>
      <c r="F274" s="27">
        <v>16888.199999999997</v>
      </c>
      <c r="G274" s="47"/>
      <c r="H274" s="48">
        <f>$D$277*(SUM(D274:E274))/(SUM($D$277:$E$277))</f>
        <v>5708.9261611303164</v>
      </c>
      <c r="I274" s="48">
        <f>$E$277*(SUM(D274:E274))/(SUM($D$277:$E$277))</f>
        <v>5415.8238388696827</v>
      </c>
      <c r="J274" s="3"/>
      <c r="K274" s="3"/>
      <c r="L274" s="3"/>
      <c r="M274" s="3"/>
      <c r="O274" s="3"/>
      <c r="P274" s="3"/>
    </row>
    <row r="275" spans="1:40" x14ac:dyDescent="0.25">
      <c r="A275"/>
      <c r="B275" s="18" t="s">
        <v>33</v>
      </c>
      <c r="C275" s="27">
        <v>7234.5</v>
      </c>
      <c r="D275" s="27">
        <v>7719.5999999999985</v>
      </c>
      <c r="E275" s="27">
        <v>7205.1</v>
      </c>
      <c r="F275" s="27">
        <v>22159.199999999997</v>
      </c>
      <c r="G275" s="47"/>
      <c r="H275" s="48">
        <f>$D$277*(SUM(D275:E275))/(SUM($D$277:$E$277))</f>
        <v>7658.9595520817657</v>
      </c>
      <c r="I275" s="48">
        <f>$E$277*(SUM(D275:E275))/(SUM($D$277:$E$277))</f>
        <v>7265.7404479182314</v>
      </c>
      <c r="J275" s="3"/>
      <c r="K275" s="3"/>
      <c r="L275" s="3"/>
      <c r="M275" s="3"/>
      <c r="O275" s="3"/>
      <c r="P275" s="3"/>
    </row>
    <row r="276" spans="1:40" x14ac:dyDescent="0.25">
      <c r="A276"/>
      <c r="B276" s="18" t="s">
        <v>27</v>
      </c>
      <c r="C276" s="27">
        <v>5844.3</v>
      </c>
      <c r="D276" s="27">
        <v>5940.8999999999987</v>
      </c>
      <c r="E276" s="27">
        <v>5709.9000000000005</v>
      </c>
      <c r="F276" s="27">
        <v>17495.099999999999</v>
      </c>
      <c r="G276" s="47"/>
      <c r="H276" s="48">
        <f>$D$277*(SUM(D276:E276))/(SUM($D$277:$E$277))</f>
        <v>5978.8810461445955</v>
      </c>
      <c r="I276" s="48">
        <f>$E$277*(SUM(D276:E276))/(SUM($D$277:$E$277))</f>
        <v>5671.9189538554037</v>
      </c>
      <c r="J276" s="3"/>
      <c r="K276" s="3"/>
      <c r="L276" s="3"/>
      <c r="M276" s="3"/>
      <c r="O276" s="3"/>
      <c r="P276" s="3"/>
    </row>
    <row r="277" spans="1:40" x14ac:dyDescent="0.25">
      <c r="A277" s="18" t="s">
        <v>68</v>
      </c>
      <c r="C277" s="27">
        <v>24523.8</v>
      </c>
      <c r="D277" s="27">
        <v>25093.949999999997</v>
      </c>
      <c r="E277" s="27">
        <v>23805.600000000002</v>
      </c>
      <c r="F277" s="27">
        <v>73423.350000000006</v>
      </c>
      <c r="H277" s="3"/>
      <c r="I277" s="3"/>
      <c r="J277" s="3"/>
      <c r="K277" s="3"/>
      <c r="L277" s="3"/>
      <c r="M277" s="3"/>
      <c r="O277" s="3"/>
      <c r="P277" s="3"/>
    </row>
    <row r="278" spans="1:40" x14ac:dyDescent="0.25">
      <c r="B278"/>
      <c r="C278" s="27"/>
      <c r="D278" s="27"/>
      <c r="E278" s="27"/>
      <c r="F278" s="27"/>
      <c r="H278" s="3"/>
      <c r="I278" s="3"/>
      <c r="J278" s="3"/>
      <c r="K278" s="3"/>
      <c r="L278" s="3"/>
      <c r="M278" s="3"/>
    </row>
    <row r="279" spans="1:40" x14ac:dyDescent="0.25">
      <c r="A279" s="18" t="s">
        <v>9</v>
      </c>
      <c r="B279"/>
      <c r="C279" s="27">
        <v>303853.15691699606</v>
      </c>
      <c r="D279" s="27">
        <v>273752.40072810487</v>
      </c>
      <c r="E279" s="27">
        <v>72629.869565217377</v>
      </c>
      <c r="F279" s="27">
        <v>650235.42721031792</v>
      </c>
      <c r="H279" s="3"/>
      <c r="I279" s="3"/>
      <c r="J279" s="3"/>
      <c r="K279" s="3"/>
      <c r="L279" s="3"/>
      <c r="M279" s="3"/>
    </row>
    <row r="283" spans="1:40" x14ac:dyDescent="0.25">
      <c r="A283" s="6" t="str">
        <f>"Figure 6. Cumulative volume of first treatments in the period of March 2019 to "&amp;CWTFTreats_Dep!M2&amp;" by age. 
Tumour Site: "&amp;B284</f>
        <v>Figure 6. Cumulative volume of first treatments in the period of March 2019 to March 2021 by age. 
Tumour Site: (All)</v>
      </c>
    </row>
    <row r="284" spans="1:40" x14ac:dyDescent="0.25">
      <c r="A284" s="24" t="s">
        <v>112</v>
      </c>
      <c r="B284" s="18" t="s">
        <v>47</v>
      </c>
    </row>
    <row r="286" spans="1:40" x14ac:dyDescent="0.25">
      <c r="A286" s="24" t="s">
        <v>104</v>
      </c>
      <c r="B286" s="24" t="s">
        <v>1</v>
      </c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</row>
    <row r="287" spans="1:40" x14ac:dyDescent="0.25">
      <c r="A287"/>
      <c r="B287" s="18">
        <v>2019</v>
      </c>
      <c r="C287"/>
      <c r="D287"/>
      <c r="E287"/>
      <c r="F287"/>
      <c r="G287"/>
      <c r="H287"/>
      <c r="I287"/>
      <c r="J287"/>
      <c r="K287"/>
      <c r="L287"/>
      <c r="M287"/>
      <c r="N287" s="18">
        <v>2020</v>
      </c>
      <c r="O287"/>
      <c r="P287"/>
      <c r="Q287"/>
      <c r="R287"/>
      <c r="S287"/>
      <c r="T287"/>
      <c r="U287"/>
      <c r="V287"/>
      <c r="W287"/>
      <c r="X287"/>
      <c r="Y287"/>
      <c r="Z287" s="18">
        <v>2021</v>
      </c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</row>
    <row r="288" spans="1:40" x14ac:dyDescent="0.25">
      <c r="A288" s="24" t="s">
        <v>2</v>
      </c>
      <c r="B288" s="18" t="s">
        <v>10</v>
      </c>
      <c r="C288" s="18" t="s">
        <v>11</v>
      </c>
      <c r="D288" s="18" t="s">
        <v>12</v>
      </c>
      <c r="E288" s="18" t="s">
        <v>13</v>
      </c>
      <c r="F288" s="18" t="s">
        <v>14</v>
      </c>
      <c r="G288" s="18" t="s">
        <v>15</v>
      </c>
      <c r="H288" s="18" t="s">
        <v>16</v>
      </c>
      <c r="I288" s="18" t="s">
        <v>17</v>
      </c>
      <c r="J288" s="18" t="s">
        <v>18</v>
      </c>
      <c r="K288" s="18" t="s">
        <v>19</v>
      </c>
      <c r="L288" s="18" t="s">
        <v>20</v>
      </c>
      <c r="M288" s="18" t="s">
        <v>21</v>
      </c>
      <c r="N288" s="18" t="s">
        <v>10</v>
      </c>
      <c r="O288" s="18" t="s">
        <v>11</v>
      </c>
      <c r="P288" s="18" t="s">
        <v>12</v>
      </c>
      <c r="Q288" s="18" t="s">
        <v>13</v>
      </c>
      <c r="R288" s="18" t="s">
        <v>14</v>
      </c>
      <c r="S288" s="18" t="s">
        <v>15</v>
      </c>
      <c r="T288" s="18" t="s">
        <v>16</v>
      </c>
      <c r="U288" s="18" t="s">
        <v>17</v>
      </c>
      <c r="V288" s="18" t="s">
        <v>18</v>
      </c>
      <c r="W288" s="18" t="s">
        <v>19</v>
      </c>
      <c r="X288" s="18" t="s">
        <v>20</v>
      </c>
      <c r="Y288" s="18" t="s">
        <v>21</v>
      </c>
      <c r="Z288" s="18" t="s">
        <v>10</v>
      </c>
      <c r="AA288" s="18" t="s">
        <v>11</v>
      </c>
      <c r="AB288" s="18" t="s">
        <v>12</v>
      </c>
      <c r="AC288" s="18" t="s">
        <v>13</v>
      </c>
      <c r="AD288" s="18" t="s">
        <v>14</v>
      </c>
      <c r="AE288" s="18" t="s">
        <v>15</v>
      </c>
      <c r="AF288" s="18" t="s">
        <v>16</v>
      </c>
      <c r="AG288" s="18" t="s">
        <v>17</v>
      </c>
      <c r="AH288" s="18" t="s">
        <v>18</v>
      </c>
      <c r="AI288" s="18" t="s">
        <v>19</v>
      </c>
      <c r="AJ288" s="18" t="s">
        <v>20</v>
      </c>
      <c r="AK288" s="18" t="s">
        <v>21</v>
      </c>
      <c r="AL288"/>
      <c r="AM288"/>
      <c r="AN288"/>
    </row>
    <row r="289" spans="1:40" x14ac:dyDescent="0.25">
      <c r="A289" s="25" t="s">
        <v>31</v>
      </c>
      <c r="B289" s="23">
        <v>2288.0454545454563</v>
      </c>
      <c r="C289" s="23">
        <v>2301.5999999999995</v>
      </c>
      <c r="D289" s="23">
        <v>2362</v>
      </c>
      <c r="E289" s="23">
        <v>2437.0500000000006</v>
      </c>
      <c r="F289" s="23">
        <v>2285</v>
      </c>
      <c r="G289" s="23">
        <v>2409.7500000000009</v>
      </c>
      <c r="H289" s="23">
        <v>2278.0434782608681</v>
      </c>
      <c r="I289" s="23">
        <v>2236</v>
      </c>
      <c r="J289" s="23">
        <v>2276</v>
      </c>
      <c r="K289" s="23">
        <v>2216.8695652173906</v>
      </c>
      <c r="L289" s="23">
        <v>2289</v>
      </c>
      <c r="M289" s="23">
        <v>2316.3000000000002</v>
      </c>
      <c r="N289" s="23">
        <v>2223.1363636363635</v>
      </c>
      <c r="O289" s="23">
        <v>2222.8500000000013</v>
      </c>
      <c r="P289" s="23">
        <v>2399.7272727272721</v>
      </c>
      <c r="Q289" s="23">
        <v>2175.6000000000013</v>
      </c>
      <c r="R289" s="23">
        <v>1928.6842105263161</v>
      </c>
      <c r="S289" s="23">
        <v>1841.3181818181811</v>
      </c>
      <c r="T289" s="23">
        <v>1831.5652173913036</v>
      </c>
      <c r="U289" s="23">
        <v>1959.3</v>
      </c>
      <c r="V289" s="23">
        <v>2125.7727272727275</v>
      </c>
      <c r="W289" s="23">
        <v>2175.4090909090905</v>
      </c>
      <c r="X289" s="23">
        <v>2265</v>
      </c>
      <c r="Y289" s="23">
        <v>2264</v>
      </c>
      <c r="Z289" s="23">
        <v>2216.5500000000002</v>
      </c>
      <c r="AA289" s="23">
        <v>2272.1999999999998</v>
      </c>
      <c r="AB289" s="23">
        <v>2291.7391304347811</v>
      </c>
      <c r="AC289" s="23"/>
      <c r="AD289" s="23"/>
      <c r="AE289" s="23"/>
      <c r="AF289" s="23"/>
      <c r="AG289" s="23"/>
      <c r="AH289" s="23"/>
      <c r="AI289" s="23"/>
      <c r="AJ289" s="23"/>
      <c r="AK289" s="23"/>
      <c r="AL289"/>
      <c r="AM289"/>
      <c r="AN289"/>
    </row>
    <row r="290" spans="1:40" x14ac:dyDescent="0.25">
      <c r="A290" s="25" t="s">
        <v>29</v>
      </c>
      <c r="B290" s="23">
        <v>3494.5909090909104</v>
      </c>
      <c r="C290" s="23">
        <v>3379.95</v>
      </c>
      <c r="D290" s="23">
        <v>3417</v>
      </c>
      <c r="E290" s="23">
        <v>3504.9000000000005</v>
      </c>
      <c r="F290" s="23">
        <v>3508</v>
      </c>
      <c r="G290" s="23">
        <v>3538.5</v>
      </c>
      <c r="H290" s="23">
        <v>3445.8260869565247</v>
      </c>
      <c r="I290" s="23">
        <v>3423</v>
      </c>
      <c r="J290" s="23">
        <v>3397</v>
      </c>
      <c r="K290" s="23">
        <v>3370.9565217391319</v>
      </c>
      <c r="L290" s="23">
        <v>3412</v>
      </c>
      <c r="M290" s="23">
        <v>3519.599999999999</v>
      </c>
      <c r="N290" s="23">
        <v>3497.4545454545455</v>
      </c>
      <c r="O290" s="23">
        <v>3405.1500000000005</v>
      </c>
      <c r="P290" s="23">
        <v>3931.7727272727284</v>
      </c>
      <c r="Q290" s="23">
        <v>3195.150000000001</v>
      </c>
      <c r="R290" s="23">
        <v>2517.7894736842095</v>
      </c>
      <c r="S290" s="23">
        <v>2277.545454545454</v>
      </c>
      <c r="T290" s="23">
        <v>2370.2608695652175</v>
      </c>
      <c r="U290" s="23">
        <v>2513.7000000000003</v>
      </c>
      <c r="V290" s="23">
        <v>2964.8181818181811</v>
      </c>
      <c r="W290" s="23">
        <v>3135.681818181818</v>
      </c>
      <c r="X290" s="23">
        <v>3274</v>
      </c>
      <c r="Y290" s="23">
        <v>3343</v>
      </c>
      <c r="Z290" s="23">
        <v>3189.9000000000015</v>
      </c>
      <c r="AA290" s="23">
        <v>3299.0999999999995</v>
      </c>
      <c r="AB290" s="23">
        <v>3389.2173913043484</v>
      </c>
      <c r="AC290" s="23"/>
      <c r="AD290" s="23"/>
      <c r="AE290" s="23"/>
      <c r="AF290" s="23"/>
      <c r="AG290" s="23"/>
      <c r="AH290" s="23"/>
      <c r="AI290" s="23"/>
      <c r="AJ290" s="23"/>
      <c r="AK290" s="23"/>
      <c r="AL290"/>
      <c r="AM290"/>
      <c r="AN290"/>
    </row>
    <row r="291" spans="1:40" x14ac:dyDescent="0.25">
      <c r="A291" s="25" t="s">
        <v>32</v>
      </c>
      <c r="B291" s="23">
        <v>5920.0909090909108</v>
      </c>
      <c r="C291" s="23">
        <v>5763.4500000000007</v>
      </c>
      <c r="D291" s="23">
        <v>5763</v>
      </c>
      <c r="E291" s="23">
        <v>5893.6500000000024</v>
      </c>
      <c r="F291" s="23">
        <v>5844</v>
      </c>
      <c r="G291" s="23">
        <v>5766.5999999999985</v>
      </c>
      <c r="H291" s="23">
        <v>5708.347826086956</v>
      </c>
      <c r="I291" s="23">
        <v>5735</v>
      </c>
      <c r="J291" s="23">
        <v>5600</v>
      </c>
      <c r="K291" s="23">
        <v>5657.217391304348</v>
      </c>
      <c r="L291" s="23">
        <v>5722</v>
      </c>
      <c r="M291" s="23">
        <v>5870.5499999999993</v>
      </c>
      <c r="N291" s="23">
        <v>5790.2727272727252</v>
      </c>
      <c r="O291" s="23">
        <v>5805.449999999998</v>
      </c>
      <c r="P291" s="23">
        <v>6478.5000000000027</v>
      </c>
      <c r="Q291" s="23">
        <v>5182.7999999999975</v>
      </c>
      <c r="R291" s="23">
        <v>4131.4736842105258</v>
      </c>
      <c r="S291" s="23">
        <v>3801.9545454545446</v>
      </c>
      <c r="T291" s="23">
        <v>4145.2173913043462</v>
      </c>
      <c r="U291" s="23">
        <v>4351.2</v>
      </c>
      <c r="V291" s="23">
        <v>4790.863636363636</v>
      </c>
      <c r="W291" s="23">
        <v>4998.0000000000018</v>
      </c>
      <c r="X291" s="23">
        <v>5361</v>
      </c>
      <c r="Y291" s="23">
        <v>5632</v>
      </c>
      <c r="Z291" s="23">
        <v>5428.4999999999991</v>
      </c>
      <c r="AA291" s="23">
        <v>5319.3000000000011</v>
      </c>
      <c r="AB291" s="23">
        <v>5685.521739130435</v>
      </c>
      <c r="AC291" s="23"/>
      <c r="AD291" s="23"/>
      <c r="AE291" s="23"/>
      <c r="AF291" s="23"/>
      <c r="AG291" s="23"/>
      <c r="AH291" s="23"/>
      <c r="AI291" s="23"/>
      <c r="AJ291" s="23"/>
      <c r="AK291" s="23"/>
      <c r="AL291"/>
      <c r="AM291"/>
      <c r="AN291"/>
    </row>
    <row r="292" spans="1:40" x14ac:dyDescent="0.25">
      <c r="A292" s="25" t="s">
        <v>33</v>
      </c>
      <c r="B292" s="23">
        <v>7793.8636363636397</v>
      </c>
      <c r="C292" s="23">
        <v>7234.5</v>
      </c>
      <c r="D292" s="23">
        <v>7576</v>
      </c>
      <c r="E292" s="23">
        <v>7969.4999999999964</v>
      </c>
      <c r="F292" s="23">
        <v>7854</v>
      </c>
      <c r="G292" s="23">
        <v>7839.2999999999984</v>
      </c>
      <c r="H292" s="23">
        <v>7660.4347826086932</v>
      </c>
      <c r="I292" s="23">
        <v>7644</v>
      </c>
      <c r="J292" s="23">
        <v>7705</v>
      </c>
      <c r="K292" s="23">
        <v>7589.2173913043462</v>
      </c>
      <c r="L292" s="23">
        <v>7880</v>
      </c>
      <c r="M292" s="23">
        <v>7923.2999999999975</v>
      </c>
      <c r="N292" s="23">
        <v>7954.2272727272702</v>
      </c>
      <c r="O292" s="23">
        <v>7719.5999999999985</v>
      </c>
      <c r="P292" s="23">
        <v>8498.3181818181783</v>
      </c>
      <c r="Q292" s="23">
        <v>6639.15</v>
      </c>
      <c r="R292" s="23">
        <v>5562.78947368421</v>
      </c>
      <c r="S292" s="23">
        <v>5466.681818181818</v>
      </c>
      <c r="T292" s="23">
        <v>5981.347826086957</v>
      </c>
      <c r="U292" s="23">
        <v>6455.4000000000015</v>
      </c>
      <c r="V292" s="23">
        <v>7323.2727272727252</v>
      </c>
      <c r="W292" s="23">
        <v>7404.409090909091</v>
      </c>
      <c r="X292" s="23">
        <v>7622</v>
      </c>
      <c r="Y292" s="23">
        <v>7751</v>
      </c>
      <c r="Z292" s="23">
        <v>7307.9999999999982</v>
      </c>
      <c r="AA292" s="23">
        <v>7205.1</v>
      </c>
      <c r="AB292" s="23">
        <v>7539.9130434782592</v>
      </c>
      <c r="AC292" s="23"/>
      <c r="AD292" s="23"/>
      <c r="AE292" s="23"/>
      <c r="AF292" s="23"/>
      <c r="AG292" s="23"/>
      <c r="AH292" s="23"/>
      <c r="AI292" s="23"/>
      <c r="AJ292" s="23"/>
      <c r="AK292" s="23"/>
      <c r="AL292"/>
      <c r="AM292"/>
      <c r="AN292"/>
    </row>
    <row r="293" spans="1:40" x14ac:dyDescent="0.25">
      <c r="A293" s="25" t="s">
        <v>27</v>
      </c>
      <c r="B293" s="23">
        <v>6114.8181818181838</v>
      </c>
      <c r="C293" s="23">
        <v>5844.3</v>
      </c>
      <c r="D293" s="23">
        <v>5828</v>
      </c>
      <c r="E293" s="23">
        <v>6084.7499999999991</v>
      </c>
      <c r="F293" s="23">
        <v>6154</v>
      </c>
      <c r="G293" s="23">
        <v>6231.7500000000009</v>
      </c>
      <c r="H293" s="23">
        <v>5951.2173913043471</v>
      </c>
      <c r="I293" s="23">
        <v>6103</v>
      </c>
      <c r="J293" s="23">
        <v>6309</v>
      </c>
      <c r="K293" s="23">
        <v>6161.2173913043498</v>
      </c>
      <c r="L293" s="23">
        <v>6211</v>
      </c>
      <c r="M293" s="23">
        <v>5840.0999999999995</v>
      </c>
      <c r="N293" s="23">
        <v>6198.818181818182</v>
      </c>
      <c r="O293" s="23">
        <v>5940.8999999999987</v>
      </c>
      <c r="P293" s="23">
        <v>6146.3181818181829</v>
      </c>
      <c r="Q293" s="23">
        <v>4144.3499999999995</v>
      </c>
      <c r="R293" s="23">
        <v>4286.21052631579</v>
      </c>
      <c r="S293" s="23">
        <v>4624.7727272727298</v>
      </c>
      <c r="T293" s="23">
        <v>5308.434782608696</v>
      </c>
      <c r="U293" s="23">
        <v>5791.7999999999993</v>
      </c>
      <c r="V293" s="23">
        <v>6056.5909090909117</v>
      </c>
      <c r="W293" s="23">
        <v>6224.590909090909</v>
      </c>
      <c r="X293" s="23">
        <v>6298</v>
      </c>
      <c r="Y293" s="23">
        <v>6046</v>
      </c>
      <c r="Z293" s="23">
        <v>5700.449999999998</v>
      </c>
      <c r="AA293" s="23">
        <v>5709.9000000000005</v>
      </c>
      <c r="AB293" s="23">
        <v>6074.4782608695659</v>
      </c>
      <c r="AC293" s="23"/>
      <c r="AD293" s="23"/>
      <c r="AE293" s="23"/>
      <c r="AF293" s="23"/>
      <c r="AG293" s="23"/>
      <c r="AH293" s="23"/>
      <c r="AI293" s="23"/>
      <c r="AJ293" s="23"/>
      <c r="AK293" s="23"/>
      <c r="AL293"/>
      <c r="AM293"/>
      <c r="AN293"/>
    </row>
    <row r="294" spans="1:40" x14ac:dyDescent="0.25">
      <c r="A294" s="25" t="s">
        <v>9</v>
      </c>
      <c r="B294" s="23">
        <v>25611.409090909103</v>
      </c>
      <c r="C294" s="23">
        <v>24523.8</v>
      </c>
      <c r="D294" s="23">
        <v>24946</v>
      </c>
      <c r="E294" s="23">
        <v>25889.85</v>
      </c>
      <c r="F294" s="23">
        <v>25645</v>
      </c>
      <c r="G294" s="23">
        <v>25785.899999999998</v>
      </c>
      <c r="H294" s="23">
        <v>25043.869565217388</v>
      </c>
      <c r="I294" s="23">
        <v>25141</v>
      </c>
      <c r="J294" s="23">
        <v>25287</v>
      </c>
      <c r="K294" s="23">
        <v>24995.478260869568</v>
      </c>
      <c r="L294" s="23">
        <v>25514</v>
      </c>
      <c r="M294" s="23">
        <v>25469.849999999995</v>
      </c>
      <c r="N294" s="23">
        <v>25663.909090909088</v>
      </c>
      <c r="O294" s="23">
        <v>25093.949999999997</v>
      </c>
      <c r="P294" s="23">
        <v>27454.636363636368</v>
      </c>
      <c r="Q294" s="23">
        <v>21337.049999999996</v>
      </c>
      <c r="R294" s="23">
        <v>18426.947368421053</v>
      </c>
      <c r="S294" s="23">
        <v>18012.272727272728</v>
      </c>
      <c r="T294" s="23">
        <v>19636.82608695652</v>
      </c>
      <c r="U294" s="23">
        <v>21071.4</v>
      </c>
      <c r="V294" s="23">
        <v>23261.31818181818</v>
      </c>
      <c r="W294" s="23">
        <v>23938.090909090908</v>
      </c>
      <c r="X294" s="23">
        <v>24820</v>
      </c>
      <c r="Y294" s="23">
        <v>25036</v>
      </c>
      <c r="Z294" s="23">
        <v>23843.399999999994</v>
      </c>
      <c r="AA294" s="23">
        <v>23805.600000000002</v>
      </c>
      <c r="AB294" s="23">
        <v>24980.869565217392</v>
      </c>
      <c r="AC294" s="23"/>
      <c r="AD294" s="23"/>
      <c r="AE294" s="23"/>
      <c r="AF294" s="23"/>
      <c r="AG294" s="23"/>
      <c r="AH294" s="23"/>
      <c r="AI294" s="23"/>
      <c r="AJ294" s="23"/>
      <c r="AK294" s="23"/>
      <c r="AL294"/>
      <c r="AM294"/>
      <c r="AN294"/>
    </row>
    <row r="295" spans="1:40" x14ac:dyDescent="0.25">
      <c r="A295" s="25"/>
      <c r="B295" s="56"/>
      <c r="C295" s="56"/>
      <c r="D295" s="56"/>
      <c r="E295" s="56"/>
      <c r="F295" s="56"/>
      <c r="G295" s="56"/>
      <c r="H295" s="56"/>
      <c r="I295" s="56"/>
      <c r="J295" s="56"/>
      <c r="K295" s="56"/>
      <c r="L295" s="56"/>
      <c r="M295" s="56"/>
      <c r="N295" s="56"/>
      <c r="O295" s="56"/>
      <c r="P295" s="56"/>
      <c r="Q295" s="56"/>
      <c r="R295" s="56"/>
      <c r="S295" s="56"/>
      <c r="T295" s="56"/>
      <c r="U295" s="56"/>
      <c r="V295" s="56"/>
      <c r="W295" s="56"/>
      <c r="X295" s="56"/>
      <c r="Y295" s="56"/>
      <c r="Z295" s="56"/>
      <c r="AA295" s="56"/>
      <c r="AB295" s="56"/>
      <c r="AC295" s="56"/>
      <c r="AD295" s="56"/>
      <c r="AE295" s="56"/>
      <c r="AF295" s="56"/>
      <c r="AG295" s="56"/>
      <c r="AH295" s="56"/>
      <c r="AI295" s="56"/>
      <c r="AJ295" s="56"/>
      <c r="AK295" s="56"/>
      <c r="AL295" s="56"/>
    </row>
    <row r="296" spans="1:40" s="17" customFormat="1" x14ac:dyDescent="0.25">
      <c r="A296" s="188"/>
      <c r="D296" s="194" t="s">
        <v>187</v>
      </c>
      <c r="P296" s="195" t="s">
        <v>188</v>
      </c>
    </row>
    <row r="297" spans="1:40" s="17" customFormat="1" x14ac:dyDescent="0.25">
      <c r="A297" s="188"/>
    </row>
    <row r="298" spans="1:40" s="17" customFormat="1" x14ac:dyDescent="0.25">
      <c r="A298" s="188"/>
      <c r="B298" s="196">
        <v>2019</v>
      </c>
      <c r="C298" s="196"/>
      <c r="D298" s="197">
        <v>2019</v>
      </c>
      <c r="E298" s="197"/>
      <c r="F298" s="197"/>
      <c r="G298" s="197"/>
      <c r="H298" s="197"/>
      <c r="I298" s="197"/>
      <c r="J298" s="197"/>
      <c r="K298" s="197"/>
      <c r="L298" s="197"/>
      <c r="M298" s="197"/>
      <c r="N298" s="197"/>
      <c r="O298" s="197"/>
      <c r="P298" s="198">
        <v>2020</v>
      </c>
      <c r="Q298" s="198"/>
      <c r="R298" s="198"/>
      <c r="S298" s="198"/>
      <c r="T298" s="198"/>
      <c r="U298" s="198"/>
      <c r="V298" s="198"/>
      <c r="W298" s="198"/>
      <c r="X298" s="198"/>
      <c r="Y298" s="198"/>
      <c r="Z298" s="198">
        <v>2021</v>
      </c>
      <c r="AA298" s="198"/>
    </row>
    <row r="299" spans="1:40" s="17" customFormat="1" x14ac:dyDescent="0.25">
      <c r="A299" s="188"/>
      <c r="B299" s="199" t="s">
        <v>10</v>
      </c>
      <c r="C299" s="199" t="s">
        <v>11</v>
      </c>
      <c r="D299" s="4" t="s">
        <v>12</v>
      </c>
      <c r="E299" s="4" t="s">
        <v>13</v>
      </c>
      <c r="F299" s="4" t="s">
        <v>14</v>
      </c>
      <c r="G299" s="4" t="s">
        <v>15</v>
      </c>
      <c r="H299" s="4" t="s">
        <v>16</v>
      </c>
      <c r="I299" s="4" t="s">
        <v>17</v>
      </c>
      <c r="J299" s="4" t="s">
        <v>18</v>
      </c>
      <c r="K299" s="4" t="s">
        <v>19</v>
      </c>
      <c r="L299" s="4" t="s">
        <v>20</v>
      </c>
      <c r="M299" s="4" t="s">
        <v>21</v>
      </c>
      <c r="N299" s="4" t="s">
        <v>10</v>
      </c>
      <c r="O299" s="4" t="s">
        <v>11</v>
      </c>
      <c r="P299" s="200" t="s">
        <v>12</v>
      </c>
      <c r="Q299" s="200" t="s">
        <v>13</v>
      </c>
      <c r="R299" s="200" t="s">
        <v>14</v>
      </c>
      <c r="S299" s="200" t="s">
        <v>15</v>
      </c>
      <c r="T299" s="200" t="s">
        <v>16</v>
      </c>
      <c r="U299" s="200" t="s">
        <v>17</v>
      </c>
      <c r="V299" s="200" t="s">
        <v>18</v>
      </c>
      <c r="W299" s="200" t="s">
        <v>19</v>
      </c>
      <c r="X299" s="200" t="s">
        <v>20</v>
      </c>
      <c r="Y299" s="200" t="s">
        <v>21</v>
      </c>
      <c r="Z299" s="200" t="s">
        <v>10</v>
      </c>
      <c r="AA299" s="200" t="s">
        <v>11</v>
      </c>
    </row>
    <row r="300" spans="1:40" s="17" customFormat="1" x14ac:dyDescent="0.25">
      <c r="B300" s="67"/>
      <c r="C300" s="67"/>
    </row>
    <row r="301" spans="1:40" s="17" customFormat="1" x14ac:dyDescent="0.25">
      <c r="A301" s="25" t="s">
        <v>31</v>
      </c>
      <c r="B301" s="201">
        <f t="shared" ref="B301:C305" si="21">IF(N282="",0,B282)</f>
        <v>0</v>
      </c>
      <c r="C301" s="201">
        <f t="shared" si="21"/>
        <v>0</v>
      </c>
      <c r="D301" s="56">
        <f>IF(P289="",0,D289)</f>
        <v>2362</v>
      </c>
      <c r="E301" s="56">
        <f t="shared" ref="E301:O305" si="22">IF(Q289="",0,E289)</f>
        <v>2437.0500000000006</v>
      </c>
      <c r="F301" s="56">
        <f t="shared" si="22"/>
        <v>2285</v>
      </c>
      <c r="G301" s="56">
        <f t="shared" si="22"/>
        <v>2409.7500000000009</v>
      </c>
      <c r="H301" s="56">
        <f t="shared" si="22"/>
        <v>2278.0434782608681</v>
      </c>
      <c r="I301" s="56">
        <f t="shared" si="22"/>
        <v>2236</v>
      </c>
      <c r="J301" s="56">
        <f t="shared" si="22"/>
        <v>2276</v>
      </c>
      <c r="K301" s="56">
        <f t="shared" si="22"/>
        <v>2216.8695652173906</v>
      </c>
      <c r="L301" s="56">
        <f t="shared" si="22"/>
        <v>2289</v>
      </c>
      <c r="M301" s="56">
        <f t="shared" si="22"/>
        <v>2316.3000000000002</v>
      </c>
      <c r="N301" s="56">
        <f t="shared" si="22"/>
        <v>2223.1363636363635</v>
      </c>
      <c r="O301" s="56">
        <f t="shared" si="22"/>
        <v>2222.8500000000013</v>
      </c>
      <c r="P301" s="56">
        <f>P289</f>
        <v>2399.7272727272721</v>
      </c>
      <c r="Q301" s="56">
        <f t="shared" ref="Q301:AA301" si="23">Q289</f>
        <v>2175.6000000000013</v>
      </c>
      <c r="R301" s="56">
        <f t="shared" si="23"/>
        <v>1928.6842105263161</v>
      </c>
      <c r="S301" s="56">
        <f t="shared" si="23"/>
        <v>1841.3181818181811</v>
      </c>
      <c r="T301" s="56">
        <f t="shared" si="23"/>
        <v>1831.5652173913036</v>
      </c>
      <c r="U301" s="56">
        <f t="shared" si="23"/>
        <v>1959.3</v>
      </c>
      <c r="V301" s="56">
        <f t="shared" si="23"/>
        <v>2125.7727272727275</v>
      </c>
      <c r="W301" s="56">
        <f t="shared" si="23"/>
        <v>2175.4090909090905</v>
      </c>
      <c r="X301" s="56">
        <f t="shared" si="23"/>
        <v>2265</v>
      </c>
      <c r="Y301" s="56">
        <f t="shared" si="23"/>
        <v>2264</v>
      </c>
      <c r="Z301" s="56">
        <f t="shared" si="23"/>
        <v>2216.5500000000002</v>
      </c>
      <c r="AA301" s="56">
        <f t="shared" si="23"/>
        <v>2272.1999999999998</v>
      </c>
    </row>
    <row r="302" spans="1:40" s="17" customFormat="1" x14ac:dyDescent="0.25">
      <c r="A302" s="25" t="s">
        <v>29</v>
      </c>
      <c r="B302" s="201">
        <f t="shared" si="21"/>
        <v>0</v>
      </c>
      <c r="C302" s="201">
        <f t="shared" si="21"/>
        <v>0</v>
      </c>
      <c r="D302" s="56">
        <f>IF(P290="",0,D290)</f>
        <v>3417</v>
      </c>
      <c r="E302" s="56">
        <f t="shared" si="22"/>
        <v>3504.9000000000005</v>
      </c>
      <c r="F302" s="56">
        <f t="shared" si="22"/>
        <v>3508</v>
      </c>
      <c r="G302" s="56">
        <f t="shared" si="22"/>
        <v>3538.5</v>
      </c>
      <c r="H302" s="56">
        <f t="shared" si="22"/>
        <v>3445.8260869565247</v>
      </c>
      <c r="I302" s="56">
        <f t="shared" si="22"/>
        <v>3423</v>
      </c>
      <c r="J302" s="56">
        <f t="shared" si="22"/>
        <v>3397</v>
      </c>
      <c r="K302" s="56">
        <f t="shared" si="22"/>
        <v>3370.9565217391319</v>
      </c>
      <c r="L302" s="56">
        <f t="shared" si="22"/>
        <v>3412</v>
      </c>
      <c r="M302" s="56">
        <f t="shared" si="22"/>
        <v>3519.599999999999</v>
      </c>
      <c r="N302" s="56">
        <f t="shared" si="22"/>
        <v>3497.4545454545455</v>
      </c>
      <c r="O302" s="56">
        <f t="shared" si="22"/>
        <v>3405.1500000000005</v>
      </c>
      <c r="P302" s="56">
        <f t="shared" ref="P302:AA305" si="24">P290</f>
        <v>3931.7727272727284</v>
      </c>
      <c r="Q302" s="56">
        <f t="shared" si="24"/>
        <v>3195.150000000001</v>
      </c>
      <c r="R302" s="56">
        <f t="shared" si="24"/>
        <v>2517.7894736842095</v>
      </c>
      <c r="S302" s="56">
        <f t="shared" si="24"/>
        <v>2277.545454545454</v>
      </c>
      <c r="T302" s="56">
        <f t="shared" si="24"/>
        <v>2370.2608695652175</v>
      </c>
      <c r="U302" s="56">
        <f t="shared" si="24"/>
        <v>2513.7000000000003</v>
      </c>
      <c r="V302" s="56">
        <f t="shared" si="24"/>
        <v>2964.8181818181811</v>
      </c>
      <c r="W302" s="56">
        <f t="shared" si="24"/>
        <v>3135.681818181818</v>
      </c>
      <c r="X302" s="56">
        <f t="shared" si="24"/>
        <v>3274</v>
      </c>
      <c r="Y302" s="56">
        <f t="shared" si="24"/>
        <v>3343</v>
      </c>
      <c r="Z302" s="56">
        <f t="shared" si="24"/>
        <v>3189.9000000000015</v>
      </c>
      <c r="AA302" s="56">
        <f t="shared" si="24"/>
        <v>3299.0999999999995</v>
      </c>
      <c r="AB302" s="56"/>
    </row>
    <row r="303" spans="1:40" s="17" customFormat="1" x14ac:dyDescent="0.25">
      <c r="A303" s="25" t="s">
        <v>32</v>
      </c>
      <c r="B303" s="201">
        <f t="shared" si="21"/>
        <v>0</v>
      </c>
      <c r="C303" s="201">
        <f t="shared" si="21"/>
        <v>0</v>
      </c>
      <c r="D303" s="56">
        <f>IF(P291="",0,D291)</f>
        <v>5763</v>
      </c>
      <c r="E303" s="56">
        <f t="shared" si="22"/>
        <v>5893.6500000000024</v>
      </c>
      <c r="F303" s="56">
        <f t="shared" si="22"/>
        <v>5844</v>
      </c>
      <c r="G303" s="56">
        <f t="shared" si="22"/>
        <v>5766.5999999999985</v>
      </c>
      <c r="H303" s="56">
        <f t="shared" si="22"/>
        <v>5708.347826086956</v>
      </c>
      <c r="I303" s="56">
        <f t="shared" si="22"/>
        <v>5735</v>
      </c>
      <c r="J303" s="56">
        <f t="shared" si="22"/>
        <v>5600</v>
      </c>
      <c r="K303" s="56">
        <f t="shared" si="22"/>
        <v>5657.217391304348</v>
      </c>
      <c r="L303" s="56">
        <f t="shared" si="22"/>
        <v>5722</v>
      </c>
      <c r="M303" s="56">
        <f t="shared" si="22"/>
        <v>5870.5499999999993</v>
      </c>
      <c r="N303" s="56">
        <f t="shared" si="22"/>
        <v>5790.2727272727252</v>
      </c>
      <c r="O303" s="56">
        <f t="shared" si="22"/>
        <v>5805.449999999998</v>
      </c>
      <c r="P303" s="56">
        <f t="shared" si="24"/>
        <v>6478.5000000000027</v>
      </c>
      <c r="Q303" s="56">
        <f t="shared" si="24"/>
        <v>5182.7999999999975</v>
      </c>
      <c r="R303" s="56">
        <f t="shared" si="24"/>
        <v>4131.4736842105258</v>
      </c>
      <c r="S303" s="56">
        <f t="shared" si="24"/>
        <v>3801.9545454545446</v>
      </c>
      <c r="T303" s="56">
        <f t="shared" si="24"/>
        <v>4145.2173913043462</v>
      </c>
      <c r="U303" s="56">
        <f t="shared" si="24"/>
        <v>4351.2</v>
      </c>
      <c r="V303" s="56">
        <f t="shared" si="24"/>
        <v>4790.863636363636</v>
      </c>
      <c r="W303" s="56">
        <f t="shared" si="24"/>
        <v>4998.0000000000018</v>
      </c>
      <c r="X303" s="56">
        <f t="shared" si="24"/>
        <v>5361</v>
      </c>
      <c r="Y303" s="56">
        <f t="shared" si="24"/>
        <v>5632</v>
      </c>
      <c r="Z303" s="56">
        <f t="shared" si="24"/>
        <v>5428.4999999999991</v>
      </c>
      <c r="AA303" s="56">
        <f t="shared" si="24"/>
        <v>5319.3000000000011</v>
      </c>
      <c r="AB303" s="56"/>
    </row>
    <row r="304" spans="1:40" s="17" customFormat="1" x14ac:dyDescent="0.25">
      <c r="A304" s="25" t="s">
        <v>33</v>
      </c>
      <c r="B304" s="201">
        <f t="shared" si="21"/>
        <v>0</v>
      </c>
      <c r="C304" s="201">
        <f t="shared" si="21"/>
        <v>0</v>
      </c>
      <c r="D304" s="56">
        <f>IF(P292="",0,D292)</f>
        <v>7576</v>
      </c>
      <c r="E304" s="56">
        <f t="shared" si="22"/>
        <v>7969.4999999999964</v>
      </c>
      <c r="F304" s="56">
        <f t="shared" si="22"/>
        <v>7854</v>
      </c>
      <c r="G304" s="56">
        <f t="shared" si="22"/>
        <v>7839.2999999999984</v>
      </c>
      <c r="H304" s="56">
        <f t="shared" si="22"/>
        <v>7660.4347826086932</v>
      </c>
      <c r="I304" s="56">
        <f t="shared" si="22"/>
        <v>7644</v>
      </c>
      <c r="J304" s="56">
        <f t="shared" si="22"/>
        <v>7705</v>
      </c>
      <c r="K304" s="56">
        <f t="shared" si="22"/>
        <v>7589.2173913043462</v>
      </c>
      <c r="L304" s="56">
        <f t="shared" si="22"/>
        <v>7880</v>
      </c>
      <c r="M304" s="56">
        <f t="shared" si="22"/>
        <v>7923.2999999999975</v>
      </c>
      <c r="N304" s="56">
        <f t="shared" si="22"/>
        <v>7954.2272727272702</v>
      </c>
      <c r="O304" s="56">
        <f t="shared" si="22"/>
        <v>7719.5999999999985</v>
      </c>
      <c r="P304" s="56">
        <f t="shared" si="24"/>
        <v>8498.3181818181783</v>
      </c>
      <c r="Q304" s="56">
        <f t="shared" si="24"/>
        <v>6639.15</v>
      </c>
      <c r="R304" s="56">
        <f t="shared" si="24"/>
        <v>5562.78947368421</v>
      </c>
      <c r="S304" s="56">
        <f t="shared" si="24"/>
        <v>5466.681818181818</v>
      </c>
      <c r="T304" s="56">
        <f t="shared" si="24"/>
        <v>5981.347826086957</v>
      </c>
      <c r="U304" s="56">
        <f t="shared" si="24"/>
        <v>6455.4000000000015</v>
      </c>
      <c r="V304" s="56">
        <f t="shared" si="24"/>
        <v>7323.2727272727252</v>
      </c>
      <c r="W304" s="56">
        <f t="shared" si="24"/>
        <v>7404.409090909091</v>
      </c>
      <c r="X304" s="56">
        <f t="shared" si="24"/>
        <v>7622</v>
      </c>
      <c r="Y304" s="56">
        <f t="shared" si="24"/>
        <v>7751</v>
      </c>
      <c r="Z304" s="56">
        <f t="shared" si="24"/>
        <v>7307.9999999999982</v>
      </c>
      <c r="AA304" s="56">
        <f t="shared" si="24"/>
        <v>7205.1</v>
      </c>
      <c r="AB304" s="56"/>
    </row>
    <row r="305" spans="1:28" s="17" customFormat="1" x14ac:dyDescent="0.25">
      <c r="A305" s="25" t="s">
        <v>27</v>
      </c>
      <c r="B305" s="201">
        <f t="shared" si="21"/>
        <v>0</v>
      </c>
      <c r="C305" s="201">
        <f t="shared" si="21"/>
        <v>0</v>
      </c>
      <c r="D305" s="56">
        <f>IF(P293="",0,D293)</f>
        <v>5828</v>
      </c>
      <c r="E305" s="56">
        <f t="shared" si="22"/>
        <v>6084.7499999999991</v>
      </c>
      <c r="F305" s="56">
        <f t="shared" si="22"/>
        <v>6154</v>
      </c>
      <c r="G305" s="56">
        <f t="shared" si="22"/>
        <v>6231.7500000000009</v>
      </c>
      <c r="H305" s="56">
        <f t="shared" si="22"/>
        <v>5951.2173913043471</v>
      </c>
      <c r="I305" s="56">
        <f t="shared" si="22"/>
        <v>6103</v>
      </c>
      <c r="J305" s="56">
        <f t="shared" si="22"/>
        <v>6309</v>
      </c>
      <c r="K305" s="56">
        <f t="shared" si="22"/>
        <v>6161.2173913043498</v>
      </c>
      <c r="L305" s="56">
        <f t="shared" si="22"/>
        <v>6211</v>
      </c>
      <c r="M305" s="56">
        <f t="shared" si="22"/>
        <v>5840.0999999999995</v>
      </c>
      <c r="N305" s="56">
        <f t="shared" si="22"/>
        <v>6198.818181818182</v>
      </c>
      <c r="O305" s="56">
        <f t="shared" si="22"/>
        <v>5940.8999999999987</v>
      </c>
      <c r="P305" s="56">
        <f t="shared" si="24"/>
        <v>6146.3181818181829</v>
      </c>
      <c r="Q305" s="56">
        <f t="shared" si="24"/>
        <v>4144.3499999999995</v>
      </c>
      <c r="R305" s="56">
        <f t="shared" si="24"/>
        <v>4286.21052631579</v>
      </c>
      <c r="S305" s="56">
        <f t="shared" si="24"/>
        <v>4624.7727272727298</v>
      </c>
      <c r="T305" s="56">
        <f t="shared" si="24"/>
        <v>5308.434782608696</v>
      </c>
      <c r="U305" s="56">
        <f t="shared" si="24"/>
        <v>5791.7999999999993</v>
      </c>
      <c r="V305" s="56">
        <f t="shared" si="24"/>
        <v>6056.5909090909117</v>
      </c>
      <c r="W305" s="56">
        <f t="shared" si="24"/>
        <v>6224.590909090909</v>
      </c>
      <c r="X305" s="56">
        <f t="shared" si="24"/>
        <v>6298</v>
      </c>
      <c r="Y305" s="56">
        <f t="shared" si="24"/>
        <v>6046</v>
      </c>
      <c r="Z305" s="56">
        <f t="shared" si="24"/>
        <v>5700.449999999998</v>
      </c>
      <c r="AA305" s="56">
        <f t="shared" si="24"/>
        <v>5709.9000000000005</v>
      </c>
      <c r="AB305" s="56"/>
    </row>
    <row r="306" spans="1:28" s="17" customFormat="1" x14ac:dyDescent="0.25">
      <c r="A306" s="202"/>
      <c r="B306" s="201"/>
      <c r="C306" s="201"/>
      <c r="D306" s="56"/>
      <c r="E306" s="56"/>
      <c r="F306" s="56"/>
      <c r="G306" s="56"/>
      <c r="H306" s="56"/>
      <c r="I306" s="56"/>
      <c r="J306" s="56"/>
      <c r="K306" s="56"/>
      <c r="L306" s="56"/>
      <c r="M306" s="56"/>
      <c r="N306" s="56"/>
      <c r="O306" s="56"/>
      <c r="P306" s="56"/>
      <c r="Q306" s="56"/>
      <c r="R306" s="56"/>
      <c r="S306" s="56"/>
      <c r="T306" s="56"/>
      <c r="U306" s="56"/>
      <c r="V306" s="56"/>
      <c r="W306" s="56"/>
      <c r="X306" s="56"/>
      <c r="Y306" s="56"/>
      <c r="Z306" s="56"/>
      <c r="AA306" s="56"/>
      <c r="AB306" s="56"/>
    </row>
    <row r="307" spans="1:28" s="17" customFormat="1" x14ac:dyDescent="0.25">
      <c r="A307" s="202"/>
      <c r="B307" s="196">
        <v>2019</v>
      </c>
      <c r="C307" s="196"/>
      <c r="D307" s="197">
        <v>2019</v>
      </c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8">
        <v>2021</v>
      </c>
      <c r="Q307" s="198"/>
      <c r="R307" s="198"/>
      <c r="S307" s="198"/>
      <c r="T307" s="198"/>
      <c r="U307" s="198"/>
      <c r="V307" s="198"/>
      <c r="W307" s="198"/>
      <c r="X307" s="198"/>
      <c r="Y307" s="198"/>
      <c r="Z307" s="198">
        <v>2022</v>
      </c>
      <c r="AA307" s="198"/>
      <c r="AB307" s="56"/>
    </row>
    <row r="308" spans="1:28" s="17" customFormat="1" x14ac:dyDescent="0.25">
      <c r="A308" s="202"/>
      <c r="B308" s="199" t="s">
        <v>10</v>
      </c>
      <c r="C308" s="199" t="s">
        <v>11</v>
      </c>
      <c r="D308" s="4" t="s">
        <v>12</v>
      </c>
      <c r="E308" s="4" t="s">
        <v>13</v>
      </c>
      <c r="F308" s="4" t="s">
        <v>14</v>
      </c>
      <c r="G308" s="4" t="s">
        <v>15</v>
      </c>
      <c r="H308" s="4" t="s">
        <v>16</v>
      </c>
      <c r="I308" s="4" t="s">
        <v>17</v>
      </c>
      <c r="J308" s="4" t="s">
        <v>18</v>
      </c>
      <c r="K308" s="4" t="s">
        <v>19</v>
      </c>
      <c r="L308" s="4" t="s">
        <v>20</v>
      </c>
      <c r="M308" s="4" t="s">
        <v>21</v>
      </c>
      <c r="N308" s="4" t="s">
        <v>10</v>
      </c>
      <c r="O308" s="4" t="s">
        <v>11</v>
      </c>
      <c r="P308" s="200" t="s">
        <v>12</v>
      </c>
      <c r="Q308" s="200" t="s">
        <v>13</v>
      </c>
      <c r="R308" s="200" t="s">
        <v>14</v>
      </c>
      <c r="S308" s="200" t="s">
        <v>15</v>
      </c>
      <c r="T308" s="200" t="s">
        <v>16</v>
      </c>
      <c r="U308" s="200" t="s">
        <v>17</v>
      </c>
      <c r="V308" s="200" t="s">
        <v>18</v>
      </c>
      <c r="W308" s="200" t="s">
        <v>19</v>
      </c>
      <c r="X308" s="200" t="s">
        <v>20</v>
      </c>
      <c r="Y308" s="200" t="s">
        <v>21</v>
      </c>
      <c r="Z308" s="200" t="s">
        <v>10</v>
      </c>
      <c r="AA308" s="200" t="s">
        <v>11</v>
      </c>
      <c r="AB308" s="56"/>
    </row>
    <row r="309" spans="1:28" s="17" customFormat="1" x14ac:dyDescent="0.25">
      <c r="A309" s="202"/>
      <c r="B309" s="201"/>
      <c r="C309" s="201"/>
      <c r="D309" s="56"/>
      <c r="E309" s="56"/>
      <c r="F309" s="56"/>
      <c r="G309" s="56"/>
      <c r="H309" s="56"/>
      <c r="I309" s="56"/>
      <c r="J309" s="56"/>
      <c r="K309" s="56"/>
      <c r="L309" s="56"/>
      <c r="M309" s="56"/>
      <c r="N309" s="56"/>
      <c r="O309" s="56"/>
      <c r="P309" s="56"/>
      <c r="Q309" s="56"/>
      <c r="R309" s="56"/>
      <c r="S309" s="56"/>
      <c r="T309" s="56"/>
      <c r="U309" s="56"/>
      <c r="V309" s="56"/>
      <c r="W309" s="56"/>
      <c r="X309" s="56"/>
      <c r="Y309" s="56"/>
      <c r="Z309" s="56"/>
      <c r="AA309" s="56"/>
      <c r="AB309" s="56"/>
    </row>
    <row r="310" spans="1:28" s="17" customFormat="1" x14ac:dyDescent="0.25">
      <c r="A310" s="25" t="s">
        <v>31</v>
      </c>
      <c r="B310" s="201">
        <f t="shared" ref="B310:C314" si="25">IF(Z282=0,0,B282)</f>
        <v>0</v>
      </c>
      <c r="C310" s="201">
        <f t="shared" si="25"/>
        <v>0</v>
      </c>
      <c r="D310" s="56">
        <f>IF(AB289=0,0,D289)</f>
        <v>2362</v>
      </c>
      <c r="E310" s="56">
        <f t="shared" ref="E310:O314" si="26">IF(AC289=0,0,E289)</f>
        <v>0</v>
      </c>
      <c r="F310" s="56">
        <f t="shared" si="26"/>
        <v>0</v>
      </c>
      <c r="G310" s="56">
        <f t="shared" si="26"/>
        <v>0</v>
      </c>
      <c r="H310" s="56">
        <f t="shared" si="26"/>
        <v>0</v>
      </c>
      <c r="I310" s="56">
        <f t="shared" si="26"/>
        <v>0</v>
      </c>
      <c r="J310" s="56">
        <f t="shared" si="26"/>
        <v>0</v>
      </c>
      <c r="K310" s="56">
        <f t="shared" si="26"/>
        <v>0</v>
      </c>
      <c r="L310" s="56">
        <f t="shared" si="26"/>
        <v>0</v>
      </c>
      <c r="M310" s="56">
        <f t="shared" si="26"/>
        <v>0</v>
      </c>
      <c r="N310" s="56">
        <f t="shared" si="26"/>
        <v>0</v>
      </c>
      <c r="O310" s="56">
        <f t="shared" si="26"/>
        <v>0</v>
      </c>
      <c r="P310" s="56">
        <f>AB289</f>
        <v>2291.7391304347811</v>
      </c>
      <c r="Q310" s="56">
        <f t="shared" ref="Q310:AA314" si="27">AC289</f>
        <v>0</v>
      </c>
      <c r="R310" s="56">
        <f t="shared" si="27"/>
        <v>0</v>
      </c>
      <c r="S310" s="56">
        <f t="shared" si="27"/>
        <v>0</v>
      </c>
      <c r="T310" s="56">
        <f t="shared" si="27"/>
        <v>0</v>
      </c>
      <c r="U310" s="56">
        <f t="shared" si="27"/>
        <v>0</v>
      </c>
      <c r="V310" s="56">
        <f t="shared" si="27"/>
        <v>0</v>
      </c>
      <c r="W310" s="56">
        <f t="shared" si="27"/>
        <v>0</v>
      </c>
      <c r="X310" s="56">
        <f t="shared" si="27"/>
        <v>0</v>
      </c>
      <c r="Y310" s="56">
        <f t="shared" si="27"/>
        <v>0</v>
      </c>
      <c r="Z310" s="56">
        <f t="shared" si="27"/>
        <v>0</v>
      </c>
      <c r="AA310" s="56">
        <f t="shared" si="27"/>
        <v>0</v>
      </c>
      <c r="AB310" s="56"/>
    </row>
    <row r="311" spans="1:28" s="17" customFormat="1" x14ac:dyDescent="0.25">
      <c r="A311" s="25" t="s">
        <v>29</v>
      </c>
      <c r="B311" s="201">
        <f t="shared" si="25"/>
        <v>0</v>
      </c>
      <c r="C311" s="201">
        <f t="shared" si="25"/>
        <v>0</v>
      </c>
      <c r="D311" s="56">
        <f>IF(AB290=0,0,D290)</f>
        <v>3417</v>
      </c>
      <c r="E311" s="56">
        <f t="shared" si="26"/>
        <v>0</v>
      </c>
      <c r="F311" s="56">
        <f t="shared" si="26"/>
        <v>0</v>
      </c>
      <c r="G311" s="56">
        <f t="shared" si="26"/>
        <v>0</v>
      </c>
      <c r="H311" s="56">
        <f t="shared" si="26"/>
        <v>0</v>
      </c>
      <c r="I311" s="56">
        <f t="shared" si="26"/>
        <v>0</v>
      </c>
      <c r="J311" s="56">
        <f t="shared" si="26"/>
        <v>0</v>
      </c>
      <c r="K311" s="56">
        <f t="shared" si="26"/>
        <v>0</v>
      </c>
      <c r="L311" s="56">
        <f t="shared" si="26"/>
        <v>0</v>
      </c>
      <c r="M311" s="56">
        <f t="shared" si="26"/>
        <v>0</v>
      </c>
      <c r="N311" s="56">
        <f t="shared" si="26"/>
        <v>0</v>
      </c>
      <c r="O311" s="56">
        <f t="shared" si="26"/>
        <v>0</v>
      </c>
      <c r="P311" s="56">
        <f>AB290</f>
        <v>3389.2173913043484</v>
      </c>
      <c r="Q311" s="56">
        <f t="shared" si="27"/>
        <v>0</v>
      </c>
      <c r="R311" s="56">
        <f t="shared" si="27"/>
        <v>0</v>
      </c>
      <c r="S311" s="56">
        <f t="shared" si="27"/>
        <v>0</v>
      </c>
      <c r="T311" s="56">
        <f t="shared" si="27"/>
        <v>0</v>
      </c>
      <c r="U311" s="56">
        <f t="shared" si="27"/>
        <v>0</v>
      </c>
      <c r="V311" s="56">
        <f t="shared" si="27"/>
        <v>0</v>
      </c>
      <c r="W311" s="56">
        <f t="shared" si="27"/>
        <v>0</v>
      </c>
      <c r="X311" s="56">
        <f t="shared" si="27"/>
        <v>0</v>
      </c>
      <c r="Y311" s="56">
        <f t="shared" si="27"/>
        <v>0</v>
      </c>
      <c r="Z311" s="56">
        <f t="shared" si="27"/>
        <v>0</v>
      </c>
      <c r="AA311" s="56">
        <f t="shared" si="27"/>
        <v>0</v>
      </c>
      <c r="AB311" s="56"/>
    </row>
    <row r="312" spans="1:28" s="17" customFormat="1" x14ac:dyDescent="0.25">
      <c r="A312" s="25" t="s">
        <v>32</v>
      </c>
      <c r="B312" s="201">
        <f t="shared" si="25"/>
        <v>0</v>
      </c>
      <c r="C312" s="201">
        <f t="shared" si="25"/>
        <v>0</v>
      </c>
      <c r="D312" s="56">
        <f>IF(AB291=0,0,D291)</f>
        <v>5763</v>
      </c>
      <c r="E312" s="56">
        <f t="shared" si="26"/>
        <v>0</v>
      </c>
      <c r="F312" s="56">
        <f t="shared" si="26"/>
        <v>0</v>
      </c>
      <c r="G312" s="56">
        <f t="shared" si="26"/>
        <v>0</v>
      </c>
      <c r="H312" s="56">
        <f t="shared" si="26"/>
        <v>0</v>
      </c>
      <c r="I312" s="56">
        <f t="shared" si="26"/>
        <v>0</v>
      </c>
      <c r="J312" s="56">
        <f t="shared" si="26"/>
        <v>0</v>
      </c>
      <c r="K312" s="56">
        <f t="shared" si="26"/>
        <v>0</v>
      </c>
      <c r="L312" s="56">
        <f t="shared" si="26"/>
        <v>0</v>
      </c>
      <c r="M312" s="56">
        <f t="shared" si="26"/>
        <v>0</v>
      </c>
      <c r="N312" s="56">
        <f t="shared" si="26"/>
        <v>0</v>
      </c>
      <c r="O312" s="56">
        <f t="shared" si="26"/>
        <v>0</v>
      </c>
      <c r="P312" s="56">
        <f>AB291</f>
        <v>5685.521739130435</v>
      </c>
      <c r="Q312" s="56">
        <f t="shared" si="27"/>
        <v>0</v>
      </c>
      <c r="R312" s="56">
        <f t="shared" si="27"/>
        <v>0</v>
      </c>
      <c r="S312" s="56">
        <f t="shared" si="27"/>
        <v>0</v>
      </c>
      <c r="T312" s="56">
        <f t="shared" si="27"/>
        <v>0</v>
      </c>
      <c r="U312" s="56">
        <f t="shared" si="27"/>
        <v>0</v>
      </c>
      <c r="V312" s="56">
        <f t="shared" si="27"/>
        <v>0</v>
      </c>
      <c r="W312" s="56">
        <f t="shared" si="27"/>
        <v>0</v>
      </c>
      <c r="X312" s="56">
        <f t="shared" si="27"/>
        <v>0</v>
      </c>
      <c r="Y312" s="56">
        <f t="shared" si="27"/>
        <v>0</v>
      </c>
      <c r="Z312" s="56">
        <f t="shared" si="27"/>
        <v>0</v>
      </c>
      <c r="AA312" s="56">
        <f t="shared" si="27"/>
        <v>0</v>
      </c>
      <c r="AB312" s="56"/>
    </row>
    <row r="313" spans="1:28" s="17" customFormat="1" x14ac:dyDescent="0.25">
      <c r="A313" s="25" t="s">
        <v>33</v>
      </c>
      <c r="B313" s="201">
        <f t="shared" si="25"/>
        <v>0</v>
      </c>
      <c r="C313" s="201">
        <f t="shared" si="25"/>
        <v>0</v>
      </c>
      <c r="D313" s="56">
        <f>IF(AB292=0,0,D292)</f>
        <v>7576</v>
      </c>
      <c r="E313" s="56">
        <f t="shared" si="26"/>
        <v>0</v>
      </c>
      <c r="F313" s="56">
        <f t="shared" si="26"/>
        <v>0</v>
      </c>
      <c r="G313" s="56">
        <f t="shared" si="26"/>
        <v>0</v>
      </c>
      <c r="H313" s="56">
        <f t="shared" si="26"/>
        <v>0</v>
      </c>
      <c r="I313" s="56">
        <f t="shared" si="26"/>
        <v>0</v>
      </c>
      <c r="J313" s="56">
        <f t="shared" si="26"/>
        <v>0</v>
      </c>
      <c r="K313" s="56">
        <f t="shared" si="26"/>
        <v>0</v>
      </c>
      <c r="L313" s="56">
        <f t="shared" si="26"/>
        <v>0</v>
      </c>
      <c r="M313" s="56">
        <f t="shared" si="26"/>
        <v>0</v>
      </c>
      <c r="N313" s="56">
        <f t="shared" si="26"/>
        <v>0</v>
      </c>
      <c r="O313" s="56">
        <f t="shared" si="26"/>
        <v>0</v>
      </c>
      <c r="P313" s="56">
        <f>AB292</f>
        <v>7539.9130434782592</v>
      </c>
      <c r="Q313" s="56">
        <f t="shared" si="27"/>
        <v>0</v>
      </c>
      <c r="R313" s="56">
        <f t="shared" si="27"/>
        <v>0</v>
      </c>
      <c r="S313" s="56">
        <f t="shared" si="27"/>
        <v>0</v>
      </c>
      <c r="T313" s="56">
        <f t="shared" si="27"/>
        <v>0</v>
      </c>
      <c r="U313" s="56">
        <f t="shared" si="27"/>
        <v>0</v>
      </c>
      <c r="V313" s="56">
        <f t="shared" si="27"/>
        <v>0</v>
      </c>
      <c r="W313" s="56">
        <f t="shared" si="27"/>
        <v>0</v>
      </c>
      <c r="X313" s="56">
        <f t="shared" si="27"/>
        <v>0</v>
      </c>
      <c r="Y313" s="56">
        <f t="shared" si="27"/>
        <v>0</v>
      </c>
      <c r="Z313" s="56">
        <f t="shared" si="27"/>
        <v>0</v>
      </c>
      <c r="AA313" s="56">
        <f t="shared" si="27"/>
        <v>0</v>
      </c>
      <c r="AB313" s="56"/>
    </row>
    <row r="314" spans="1:28" s="17" customFormat="1" x14ac:dyDescent="0.25">
      <c r="A314" s="25" t="s">
        <v>27</v>
      </c>
      <c r="B314" s="201">
        <f t="shared" si="25"/>
        <v>0</v>
      </c>
      <c r="C314" s="201">
        <f t="shared" si="25"/>
        <v>0</v>
      </c>
      <c r="D314" s="56">
        <f>IF(AB293=0,0,D293)</f>
        <v>5828</v>
      </c>
      <c r="E314" s="56">
        <f t="shared" si="26"/>
        <v>0</v>
      </c>
      <c r="F314" s="56">
        <f t="shared" si="26"/>
        <v>0</v>
      </c>
      <c r="G314" s="56">
        <f t="shared" si="26"/>
        <v>0</v>
      </c>
      <c r="H314" s="56">
        <f t="shared" si="26"/>
        <v>0</v>
      </c>
      <c r="I314" s="56">
        <f t="shared" si="26"/>
        <v>0</v>
      </c>
      <c r="J314" s="56">
        <f t="shared" si="26"/>
        <v>0</v>
      </c>
      <c r="K314" s="56">
        <f t="shared" si="26"/>
        <v>0</v>
      </c>
      <c r="L314" s="56">
        <f t="shared" si="26"/>
        <v>0</v>
      </c>
      <c r="M314" s="56">
        <f t="shared" si="26"/>
        <v>0</v>
      </c>
      <c r="N314" s="56">
        <f t="shared" si="26"/>
        <v>0</v>
      </c>
      <c r="O314" s="56">
        <f t="shared" si="26"/>
        <v>0</v>
      </c>
      <c r="P314" s="56">
        <f>AB293</f>
        <v>6074.4782608695659</v>
      </c>
      <c r="Q314" s="56">
        <f t="shared" si="27"/>
        <v>0</v>
      </c>
      <c r="R314" s="56">
        <f t="shared" si="27"/>
        <v>0</v>
      </c>
      <c r="S314" s="56">
        <f t="shared" si="27"/>
        <v>0</v>
      </c>
      <c r="T314" s="56">
        <f t="shared" si="27"/>
        <v>0</v>
      </c>
      <c r="U314" s="56">
        <f t="shared" si="27"/>
        <v>0</v>
      </c>
      <c r="V314" s="56">
        <f t="shared" si="27"/>
        <v>0</v>
      </c>
      <c r="W314" s="56">
        <f t="shared" si="27"/>
        <v>0</v>
      </c>
      <c r="X314" s="56">
        <f t="shared" si="27"/>
        <v>0</v>
      </c>
      <c r="Y314" s="56">
        <f t="shared" si="27"/>
        <v>0</v>
      </c>
      <c r="Z314" s="56">
        <f t="shared" si="27"/>
        <v>0</v>
      </c>
      <c r="AA314" s="56">
        <f t="shared" si="27"/>
        <v>0</v>
      </c>
      <c r="AB314" s="56"/>
    </row>
    <row r="316" spans="1:28" x14ac:dyDescent="0.25">
      <c r="A316" s="18" t="str">
        <f>"Figure 7. Percentage of baseline levels of first treatments since March 2019 to "&amp;CWTFTreats_Dep!M2&amp;" by age. 
Tumour Site: "&amp;TS_AgePivot!B284&amp;", "&amp;'FT - Age, Tumour Site'!B6</f>
        <v>Figure 7. Percentage of baseline levels of first treatments since March 2019 to March 2021 by age. 
Tumour Site: (All), Selected Geography: England</v>
      </c>
    </row>
    <row r="318" spans="1:28" x14ac:dyDescent="0.25">
      <c r="B318" s="203" t="s">
        <v>189</v>
      </c>
      <c r="C318" s="204" t="s">
        <v>190</v>
      </c>
      <c r="D318" s="124"/>
      <c r="E318" s="124"/>
      <c r="F318" s="203" t="s">
        <v>189</v>
      </c>
      <c r="G318" s="204" t="s">
        <v>190</v>
      </c>
      <c r="H318" s="124" t="s">
        <v>88</v>
      </c>
      <c r="I318" s="124"/>
      <c r="J318" s="124"/>
      <c r="K318" s="124"/>
      <c r="L318" s="124" t="s">
        <v>159</v>
      </c>
      <c r="M318" s="124" t="s">
        <v>160</v>
      </c>
      <c r="N318" s="124"/>
      <c r="O318" s="124" t="s">
        <v>159</v>
      </c>
      <c r="P318" s="124" t="s">
        <v>160</v>
      </c>
    </row>
    <row r="319" spans="1:28" x14ac:dyDescent="0.25">
      <c r="A319" s="25" t="s">
        <v>31</v>
      </c>
      <c r="B319" s="56">
        <f>SUM(D301:O301)+SUM(D310:O310)</f>
        <v>29913.999407114628</v>
      </c>
      <c r="C319" s="56">
        <f>SUM(P301:AA301)+SUM(P310:AA310)</f>
        <v>27746.865831079675</v>
      </c>
      <c r="D319" s="15">
        <f t="shared" ref="D319:D324" si="28">C319/B319</f>
        <v>0.92755453570278767</v>
      </c>
      <c r="E319" s="56">
        <f t="shared" ref="E319:E324" si="29">SUM(B319:C319)</f>
        <v>57660.865238194303</v>
      </c>
      <c r="F319" s="97">
        <f>$B$324*E319/$E$324</f>
        <v>30389.347002711733</v>
      </c>
      <c r="G319" s="56">
        <f>$C$324*E319/$E$324</f>
        <v>27271.51823548257</v>
      </c>
      <c r="H319" s="42">
        <f>IF(OR(F319&lt;=5, F320&lt;=5, F321&lt;=5, F322&lt;=5, F323&lt;=5,G319&lt;=5, G320&lt;=5, G321&lt;=5, G322&lt;=5, G323&lt;=5),"",_xlfn.CHISQ.TEST(B319:C323,F319:G323))</f>
        <v>1.6637645971266921E-15</v>
      </c>
      <c r="I319" s="18" t="str">
        <f>IFERROR(IF(H319&lt;0.001,"&lt;0.001",ROUND(H319,3)),"")</f>
        <v>&lt;0.001</v>
      </c>
      <c r="L319" s="15">
        <f>(C319/(C319+(B319+1)*_xlfn.F.INV(0.975,2*B319+2,2*C319)))/(1-(C319/(C319+(B319+1)*_xlfn.F.INV(0.975,2*B319+2,2*C319))))</f>
        <v>0.91249217973479124</v>
      </c>
      <c r="M319" s="15">
        <f>(((C319+1)*_xlfn.F.INV(0.975,2*C319+2,2*B319))/(B319+(C319+1)*_xlfn.F.INV(0.975,2*C319+2,2*B319)))/(1-(((C319+1)*_xlfn.F.INV(0.975,2*C319+2,2*B319))/(B319+(C319+1)*_xlfn.F.INV(0.975,2*C319+2,2*B319))))</f>
        <v>0.94286317184141077</v>
      </c>
      <c r="O319" s="145">
        <f>D319-L319</f>
        <v>1.5062355967996433E-2</v>
      </c>
      <c r="P319" s="145">
        <f>M319-D319</f>
        <v>1.53086361386231E-2</v>
      </c>
    </row>
    <row r="320" spans="1:28" x14ac:dyDescent="0.25">
      <c r="A320" s="25" t="s">
        <v>29</v>
      </c>
      <c r="B320" s="56">
        <f>SUM(D302:O302)+SUM(D311:O311)</f>
        <v>44856.387154150201</v>
      </c>
      <c r="C320" s="56">
        <f>SUM(P302:AA302)+SUM(P311:AA311)</f>
        <v>39401.935916371964</v>
      </c>
      <c r="D320" s="15">
        <f t="shared" si="28"/>
        <v>0.87840190474917501</v>
      </c>
      <c r="E320" s="56">
        <f t="shared" si="29"/>
        <v>84258.323070522165</v>
      </c>
      <c r="F320" s="97">
        <f>$B$324*E320/$E$324</f>
        <v>44407.162589030821</v>
      </c>
      <c r="G320" s="56">
        <f>$C$324*E320/$E$324</f>
        <v>39851.160481491352</v>
      </c>
      <c r="L320" s="15">
        <f>(C320/(C320+(B320+1)*_xlfn.F.INV(0.975,2*B320+2,2*C320)))/(1-(C320/(C320+(B320+1)*_xlfn.F.INV(0.975,2*B320+2,2*C320))))</f>
        <v>0.86657285008650331</v>
      </c>
      <c r="M320" s="15">
        <f>(((C320+1)*_xlfn.F.INV(0.975,2*C320+2,2*B320))/(B320+(C320+1)*_xlfn.F.INV(0.975,2*C320+2,2*B320)))/(1-(((C320+1)*_xlfn.F.INV(0.975,2*C320+2,2*B320))/(B320+(C320+1)*_xlfn.F.INV(0.975,2*C320+2,2*B320))))</f>
        <v>0.89038980922099253</v>
      </c>
      <c r="O320" s="145">
        <f>D320-L320</f>
        <v>1.1829054662671701E-2</v>
      </c>
      <c r="P320" s="145">
        <f>M320-D320</f>
        <v>1.1987904471817523E-2</v>
      </c>
    </row>
    <row r="321" spans="1:16" x14ac:dyDescent="0.25">
      <c r="A321" s="25" t="s">
        <v>32</v>
      </c>
      <c r="B321" s="56">
        <f>SUM(D303:O303)+SUM(D312:O312)</f>
        <v>74919.087944664047</v>
      </c>
      <c r="C321" s="56">
        <f>SUM(P303:AA303)+SUM(P312:AA312)</f>
        <v>65306.33099646349</v>
      </c>
      <c r="D321" s="15">
        <f t="shared" si="28"/>
        <v>0.87169148461470014</v>
      </c>
      <c r="E321" s="56">
        <f t="shared" si="29"/>
        <v>140225.41894112754</v>
      </c>
      <c r="F321" s="97">
        <f>$B$324*E321/$E$324</f>
        <v>73903.832299412767</v>
      </c>
      <c r="G321" s="56">
        <f>$C$324*E321/$E$324</f>
        <v>66321.586641714763</v>
      </c>
      <c r="L321" s="15">
        <f>(C321/(C321+(B321+1)*_xlfn.F.INV(0.975,2*B321+2,2*C321)))/(1-(C321/(C321+(B321+1)*_xlfn.F.INV(0.975,2*B321+2,2*C321))))</f>
        <v>0.86257971105514097</v>
      </c>
      <c r="M321" s="15">
        <f>(((C321+1)*_xlfn.F.INV(0.975,2*C321+2,2*B321))/(B321+(C321+1)*_xlfn.F.INV(0.975,2*C321+2,2*B321)))/(1-(((C321+1)*_xlfn.F.INV(0.975,2*C321+2,2*B321))/(B321+(C321+1)*_xlfn.F.INV(0.975,2*C321+2,2*B321))))</f>
        <v>0.88089786103216872</v>
      </c>
      <c r="O321" s="145">
        <f>D321-L321</f>
        <v>9.1117735595591665E-3</v>
      </c>
      <c r="P321" s="145">
        <f>M321-D321</f>
        <v>9.2063764174685758E-3</v>
      </c>
    </row>
    <row r="322" spans="1:16" x14ac:dyDescent="0.25">
      <c r="A322" s="25" t="s">
        <v>33</v>
      </c>
      <c r="B322" s="56">
        <f>SUM(D304:O304)+SUM(D313:O313)</f>
        <v>100890.5794466403</v>
      </c>
      <c r="C322" s="56">
        <f>SUM(P304:AA304)+SUM(P313:AA313)</f>
        <v>90757.382161431233</v>
      </c>
      <c r="D322" s="15">
        <f t="shared" si="28"/>
        <v>0.89956250285420969</v>
      </c>
      <c r="E322" s="56">
        <f t="shared" si="29"/>
        <v>191647.96160807152</v>
      </c>
      <c r="F322" s="97">
        <f>$B$324*E322/$E$324</f>
        <v>101005.35924341684</v>
      </c>
      <c r="G322" s="56">
        <f>$C$324*E322/$E$324</f>
        <v>90642.602364654682</v>
      </c>
      <c r="L322" s="15">
        <f>(C322/(C322+(B322+1)*_xlfn.F.INV(0.975,2*B322+2,2*C322)))/(1-(C322/(C322+(B322+1)*_xlfn.F.INV(0.975,2*B322+2,2*C322))))</f>
        <v>0.89152261511720154</v>
      </c>
      <c r="M322" s="15">
        <f>(((C322+1)*_xlfn.F.INV(0.975,2*C322+2,2*B322))/(B322+(C322+1)*_xlfn.F.INV(0.975,2*C322+2,2*B322)))/(1-(((C322+1)*_xlfn.F.INV(0.975,2*C322+2,2*B322))/(B322+(C322+1)*_xlfn.F.INV(0.975,2*C322+2,2*B322))))</f>
        <v>0.9076739395583775</v>
      </c>
      <c r="O322" s="145">
        <f>D322-L322</f>
        <v>8.0398877370081445E-3</v>
      </c>
      <c r="P322" s="145">
        <f>M322-D322</f>
        <v>8.111436704167807E-3</v>
      </c>
    </row>
    <row r="323" spans="1:16" x14ac:dyDescent="0.25">
      <c r="A323" s="25" t="s">
        <v>27</v>
      </c>
      <c r="B323" s="56">
        <f>SUM(D305:O305)+SUM(D314:O314)</f>
        <v>78841.75296442688</v>
      </c>
      <c r="C323" s="56">
        <f>SUM(P305:AA305)+SUM(P314:AA314)</f>
        <v>72411.896297066778</v>
      </c>
      <c r="D323" s="15">
        <f t="shared" si="28"/>
        <v>0.91844604634474292</v>
      </c>
      <c r="E323" s="56">
        <f t="shared" si="29"/>
        <v>151253.64926149364</v>
      </c>
      <c r="F323" s="97">
        <f>$B$324*E323/$E$324</f>
        <v>79716.105782423852</v>
      </c>
      <c r="G323" s="56">
        <f>$C$324*E323/$E$324</f>
        <v>71537.543479069791</v>
      </c>
      <c r="L323" s="15">
        <f>(C323/(C323+(B323+1)*_xlfn.F.INV(0.975,2*B323+2,2*C323)))/(1-(C323/(C323+(B323+1)*_xlfn.F.INV(0.975,2*B323+2,2*C323))))</f>
        <v>0.90921451228272732</v>
      </c>
      <c r="M323" s="15">
        <f>(((C323+1)*_xlfn.F.INV(0.975,2*C323+2,2*B323))/(B323+(C323+1)*_xlfn.F.INV(0.975,2*C323+2,2*B323)))/(1-(((C323+1)*_xlfn.F.INV(0.975,2*C323+2,2*B323))/(B323+(C323+1)*_xlfn.F.INV(0.975,2*C323+2,2*B323))))</f>
        <v>0.92777031598955406</v>
      </c>
      <c r="O323" s="145">
        <f>D323-L323</f>
        <v>9.2315340620156006E-3</v>
      </c>
      <c r="P323" s="145">
        <f>M323-D323</f>
        <v>9.3242696448111451E-3</v>
      </c>
    </row>
    <row r="324" spans="1:16" x14ac:dyDescent="0.25">
      <c r="B324" s="143">
        <f>SUM(B319:B323)</f>
        <v>329421.80691699602</v>
      </c>
      <c r="C324" s="143">
        <f>SUM(C319:C323)</f>
        <v>295624.41120241315</v>
      </c>
      <c r="D324" s="15">
        <f t="shared" si="28"/>
        <v>0.89740389068080495</v>
      </c>
      <c r="E324" s="143">
        <f t="shared" si="29"/>
        <v>625046.21811940917</v>
      </c>
    </row>
  </sheetData>
  <mergeCells count="15">
    <mergeCell ref="A152:A154"/>
    <mergeCell ref="A188:F188"/>
    <mergeCell ref="A91:A102"/>
    <mergeCell ref="A103:A114"/>
    <mergeCell ref="A119:A121"/>
    <mergeCell ref="A122:A124"/>
    <mergeCell ref="A125:A127"/>
    <mergeCell ref="A128:A130"/>
    <mergeCell ref="A131:A133"/>
    <mergeCell ref="A134:A136"/>
    <mergeCell ref="A137:A139"/>
    <mergeCell ref="A140:A142"/>
    <mergeCell ref="A143:A145"/>
    <mergeCell ref="A146:A148"/>
    <mergeCell ref="A149:A151"/>
  </mergeCells>
  <pageMargins left="0.7" right="0.7" top="0.75" bottom="0.75" header="0.3" footer="0.3"/>
  <pageSetup paperSize="9" orientation="portrait" r:id="rId7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Introduction</vt:lpstr>
      <vt:lpstr>Summary</vt:lpstr>
      <vt:lpstr>CWTFTreats_Dep</vt:lpstr>
      <vt:lpstr>TumourSitePivot</vt:lpstr>
      <vt:lpstr>FT - Tumour Site</vt:lpstr>
      <vt:lpstr>TS_DepPivot</vt:lpstr>
      <vt:lpstr>FT - Deprivation, Tumour Site</vt:lpstr>
      <vt:lpstr>CWTFTreats_Age</vt:lpstr>
      <vt:lpstr>TS_AgePivot</vt:lpstr>
      <vt:lpstr>FT - Age, Tumour Site</vt:lpstr>
      <vt:lpstr>CWTFTreats_Sex</vt:lpstr>
      <vt:lpstr>TS_SexPivot</vt:lpstr>
      <vt:lpstr>FT - Sex, Tumour Site</vt:lpstr>
      <vt:lpstr>CWTFTreats_Ethnicity</vt:lpstr>
      <vt:lpstr>TS_EthnicityPivot</vt:lpstr>
      <vt:lpstr>FT - Ethnicity, Tumour Site</vt:lpstr>
      <vt:lpstr>Technical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zaan Dasu</dc:creator>
  <cp:lastModifiedBy>Idil Mohamed</cp:lastModifiedBy>
  <cp:lastPrinted>2020-09-03T10:36:49Z</cp:lastPrinted>
  <dcterms:created xsi:type="dcterms:W3CDTF">2020-08-07T10:22:23Z</dcterms:created>
  <dcterms:modified xsi:type="dcterms:W3CDTF">2021-06-10T09:07:48Z</dcterms:modified>
</cp:coreProperties>
</file>